"HNN28" s="45"/>
      <c r="HNO28" s="45"/>
      <c r="HNP28" s="45"/>
      <c r="HNQ28" s="45"/>
      <c r="HNR28" s="45"/>
      <c r="HNS28" s="45"/>
      <c r="HNT28" s="45"/>
      <c r="HNU28" s="45"/>
      <c r="HNV28" s="45"/>
      <c r="HNW28" s="45"/>
      <c r="HNX28" s="45"/>
      <c r="HNY28" s="45"/>
      <c r="HNZ28" s="45"/>
      <c r="HOA28" s="45"/>
      <c r="HOB28" s="45"/>
      <c r="HOC28" s="45"/>
      <c r="HOD28" s="45"/>
      <c r="HOE28" s="45"/>
      <c r="HOF28" s="45"/>
      <c r="HOG28" s="45"/>
      <c r="HOH28" s="45"/>
      <c r="HOI28" s="45"/>
      <c r="HOJ28" s="45"/>
      <c r="HOK28" s="45"/>
      <c r="HOL28" s="45"/>
      <c r="HOM28" s="45"/>
      <c r="HON28" s="45"/>
      <c r="HOO28" s="45"/>
      <c r="HOP28" s="45"/>
      <c r="HOQ28" s="45"/>
      <c r="HOR28" s="45"/>
      <c r="HOS28" s="45"/>
      <c r="HOT28" s="45"/>
      <c r="HOU28" s="45"/>
      <c r="HOV28" s="45"/>
      <c r="HOW28" s="45"/>
      <c r="HOX28" s="45"/>
      <c r="HOY28" s="45"/>
      <c r="HOZ28" s="45"/>
      <c r="HPA28" s="45"/>
      <c r="HPB28" s="45"/>
      <c r="HPC28" s="45"/>
      <c r="HPD28" s="45"/>
      <c r="HPE28" s="45"/>
      <c r="HPF28" s="45"/>
      <c r="HPG28" s="45"/>
      <c r="HPH28" s="45"/>
      <c r="HPI28" s="45"/>
      <c r="HPJ28" s="45"/>
      <c r="HPK28" s="45"/>
      <c r="HPL28" s="45"/>
      <c r="HPM28" s="45"/>
      <c r="HPN28" s="45"/>
      <c r="HPO28" s="45"/>
      <c r="HPP28" s="45"/>
      <c r="HPQ28" s="45"/>
      <c r="HPR28" s="45"/>
      <c r="HPS28" s="45"/>
      <c r="HPT28" s="45"/>
      <c r="HPU28" s="45"/>
      <c r="HPV28" s="45"/>
      <c r="HPW28" s="45"/>
      <c r="HPX28" s="45"/>
      <c r="HPY28" s="45"/>
      <c r="HPZ28" s="45"/>
      <c r="HQA28" s="45"/>
      <c r="HQB28" s="45"/>
      <c r="HQC28" s="45"/>
      <c r="HQD28" s="45"/>
      <c r="HQE28" s="45"/>
      <c r="HQF28" s="45"/>
      <c r="HQG28" s="45"/>
      <c r="HQH28" s="45"/>
      <c r="HQI28" s="45"/>
      <c r="HQJ28" s="45"/>
      <c r="HQK28" s="45"/>
      <c r="HQL28" s="45"/>
      <c r="HQM28" s="45"/>
      <c r="HQN28" s="45"/>
      <c r="HQO28" s="45"/>
      <c r="HQP28" s="45"/>
      <c r="HQQ28" s="45"/>
      <c r="HQR28" s="45"/>
      <c r="HQS28" s="45"/>
      <c r="HQT28" s="45"/>
      <c r="HQU28" s="45"/>
      <c r="HQV28" s="45"/>
      <c r="HQW28" s="45"/>
      <c r="HQX28" s="45"/>
      <c r="HQY28" s="45"/>
      <c r="HQZ28" s="45"/>
      <c r="HRA28" s="45"/>
      <c r="HRB28" s="45"/>
      <c r="HRC28" s="45"/>
      <c r="HRD28" s="45"/>
      <c r="HRE28" s="45"/>
      <c r="HRF28" s="45"/>
      <c r="HRG28" s="45"/>
      <c r="HRH28" s="45"/>
      <c r="HRI28" s="45"/>
      <c r="HRJ28" s="45"/>
      <c r="HRK28" s="45"/>
      <c r="HRL28" s="45"/>
      <c r="HRM28" s="45"/>
      <c r="HRN28" s="45"/>
      <c r="HRO28" s="45"/>
      <c r="HRP28" s="45"/>
      <c r="HRQ28" s="45"/>
      <c r="HRR28" s="45"/>
      <c r="HRS28" s="45"/>
      <c r="HRT28" s="45"/>
      <c r="HRU28" s="45"/>
      <c r="HRV28" s="45"/>
      <c r="HRW28" s="45"/>
      <c r="HRX28" s="45"/>
      <c r="HRY28" s="45"/>
      <c r="HRZ28" s="45"/>
      <c r="HSA28" s="45"/>
      <c r="HSB28" s="45"/>
      <c r="HSC28" s="45"/>
      <c r="HSD28" s="45"/>
      <c r="HSE28" s="45"/>
      <c r="HSF28" s="45"/>
      <c r="HSG28" s="45"/>
      <c r="HSH28" s="45"/>
      <c r="HSI28" s="45"/>
      <c r="HSJ28" s="45"/>
      <c r="HSK28" s="45"/>
      <c r="HSL28" s="45"/>
      <c r="HSM28" s="45"/>
      <c r="HSN28" s="45"/>
      <c r="HSO28" s="45"/>
      <c r="HSP28" s="45"/>
      <c r="HSQ28" s="45"/>
      <c r="HSR28" s="45"/>
      <c r="HSS28" s="45"/>
      <c r="HST28" s="45"/>
      <c r="HSU28" s="45"/>
      <c r="HSV28" s="45"/>
      <c r="HSW28" s="45"/>
      <c r="HSX28" s="45"/>
      <c r="HSY28" s="45"/>
      <c r="HSZ28" s="45"/>
      <c r="HTA28" s="45"/>
      <c r="HTB28" s="45"/>
      <c r="HTC28" s="45"/>
      <c r="HTD28" s="45"/>
      <c r="HTE28" s="45"/>
      <c r="HTF28" s="45"/>
      <c r="HTG28" s="45"/>
      <c r="HTH28" s="45"/>
      <c r="HTI28" s="45"/>
      <c r="HTJ28" s="45"/>
      <c r="HTK28" s="45"/>
      <c r="HTL28" s="45"/>
      <c r="HTM28" s="45"/>
      <c r="HTN28" s="45"/>
      <c r="HTO28" s="45"/>
      <c r="HTP28" s="45"/>
      <c r="HTQ28" s="45"/>
      <c r="HTR28" s="45"/>
      <c r="HTS28" s="45"/>
      <c r="HTT28" s="45"/>
      <c r="HTU28" s="45"/>
      <c r="HTV28" s="45"/>
      <c r="HTW28" s="45"/>
      <c r="HTX28" s="45"/>
      <c r="HTY28" s="45"/>
      <c r="HTZ28" s="45"/>
      <c r="HUA28" s="45"/>
      <c r="HUB28" s="45"/>
      <c r="HUC28" s="45"/>
      <c r="HUD28" s="45"/>
      <c r="HUE28" s="45"/>
      <c r="HUF28" s="45"/>
      <c r="HUG28" s="45"/>
      <c r="HUH28" s="45"/>
      <c r="HUI28" s="45"/>
      <c r="HUJ28" s="45"/>
      <c r="HUK28" s="45"/>
      <c r="HUL28" s="45"/>
      <c r="HUM28" s="45"/>
      <c r="HUN28" s="45"/>
      <c r="HUO28" s="45"/>
      <c r="HUP28" s="45"/>
      <c r="HUQ28" s="45"/>
      <c r="HUR28" s="45"/>
      <c r="HUS28" s="45"/>
      <c r="HUT28" s="45"/>
      <c r="HUU28" s="45"/>
      <c r="HUV28" s="45"/>
      <c r="HUW28" s="45"/>
      <c r="HUX28" s="45"/>
      <c r="HUY28" s="45"/>
      <c r="HUZ28" s="45"/>
      <c r="HVA28" s="45"/>
      <c r="HVB28" s="45"/>
      <c r="HVC28" s="45"/>
      <c r="HVD28" s="45"/>
      <c r="HVE28" s="45"/>
      <c r="HVF28" s="45"/>
      <c r="HVG28" s="45"/>
      <c r="HVH28" s="45"/>
      <c r="HVI28" s="45"/>
      <c r="HVJ28" s="45"/>
      <c r="HVK28" s="45"/>
      <c r="HVL28" s="45"/>
      <c r="HVM28" s="45"/>
      <c r="HVN28" s="45"/>
      <c r="HVO28" s="45"/>
      <c r="HVP28" s="45"/>
      <c r="HVQ28" s="45"/>
      <c r="HVR28" s="45"/>
      <c r="HVS28" s="45"/>
      <c r="HVT28" s="45"/>
      <c r="HVU28" s="45"/>
      <c r="HVV28" s="45"/>
      <c r="HVW28" s="45"/>
      <c r="HVX28" s="45"/>
      <c r="HVY28" s="45"/>
      <c r="HVZ28" s="45"/>
      <c r="HWA28" s="45"/>
      <c r="HWB28" s="45"/>
      <c r="HWC28" s="45"/>
      <c r="HWD28" s="45"/>
      <c r="HWE28" s="45"/>
      <c r="HWF28" s="45"/>
      <c r="HWG28" s="45"/>
      <c r="HWH28" s="45"/>
      <c r="HWI28" s="45"/>
      <c r="HWJ28" s="45"/>
      <c r="HWK28" s="45"/>
      <c r="HWL28" s="45"/>
      <c r="HWM28" s="45"/>
      <c r="HWN28" s="45"/>
      <c r="HWO28" s="45"/>
      <c r="HWP28" s="45"/>
      <c r="HWQ28" s="45"/>
      <c r="HWR28" s="45"/>
      <c r="HWS28" s="45"/>
      <c r="HWT28" s="45"/>
      <c r="HWU28" s="45"/>
      <c r="HWV28" s="45"/>
      <c r="HWW28" s="45"/>
      <c r="HWX28" s="45"/>
      <c r="HWY28" s="45"/>
      <c r="HWZ28" s="45"/>
      <c r="HXA28" s="45"/>
      <c r="HXB28" s="45"/>
      <c r="HXC28" s="45"/>
      <c r="HXD28" s="45"/>
      <c r="HXE28" s="45"/>
      <c r="HXF28" s="45"/>
      <c r="HXG28" s="45"/>
      <c r="HXH28" s="45"/>
      <c r="HXI28" s="45"/>
      <c r="HXJ28" s="45"/>
      <c r="HXK28" s="45"/>
      <c r="HXL28" s="45"/>
      <c r="HXM28" s="45"/>
      <c r="HXN28" s="45"/>
      <c r="HXO28" s="45"/>
      <c r="HXP28" s="45"/>
      <c r="HXQ28" s="45"/>
      <c r="HXR28" s="45"/>
      <c r="HXS28" s="45"/>
      <c r="HXT28" s="45"/>
      <c r="HXU28" s="45"/>
      <c r="HXV28" s="45"/>
      <c r="HXW28" s="45"/>
      <c r="HXX28" s="45"/>
      <c r="HXY28" s="45"/>
      <c r="HXZ28" s="45"/>
      <c r="HYA28" s="45"/>
      <c r="HYB28" s="45"/>
      <c r="HYC28" s="45"/>
      <c r="HYD28" s="45"/>
      <c r="HYE28" s="45"/>
      <c r="HYF28" s="45"/>
      <c r="HYG28" s="45"/>
      <c r="HYH28" s="45"/>
      <c r="HYI28" s="45"/>
      <c r="HYJ28" s="45"/>
      <c r="HYK28" s="45"/>
      <c r="HYL28" s="45"/>
      <c r="HYM28" s="45"/>
      <c r="HYN28" s="45"/>
      <c r="HYO28" s="45"/>
      <c r="HYP28" s="45"/>
      <c r="HYQ28" s="45"/>
      <c r="HYR28" s="45"/>
      <c r="HYS28" s="45"/>
      <c r="HYT28" s="45"/>
      <c r="HYU28" s="45"/>
      <c r="HYV28" s="45"/>
      <c r="HYW28" s="45"/>
      <c r="HYX28" s="45"/>
      <c r="HYY28" s="45"/>
      <c r="HYZ28" s="45"/>
      <c r="HZA28" s="45"/>
      <c r="HZB28" s="45"/>
      <c r="HZC28" s="45"/>
      <c r="HZD28" s="45"/>
      <c r="HZE28" s="45"/>
      <c r="HZF28" s="45"/>
      <c r="HZG28" s="45"/>
      <c r="HZH28" s="45"/>
      <c r="HZI28" s="45"/>
      <c r="HZJ28" s="45"/>
      <c r="HZK28" s="45"/>
      <c r="HZL28" s="45"/>
      <c r="HZM28" s="45"/>
      <c r="HZN28" s="45"/>
      <c r="HZO28" s="45"/>
      <c r="HZP28" s="45"/>
      <c r="HZQ28" s="45"/>
      <c r="HZR28" s="45"/>
      <c r="HZS28" s="45"/>
      <c r="HZT28" s="45"/>
      <c r="HZU28" s="45"/>
      <c r="HZV28" s="45"/>
      <c r="HZW28" s="45"/>
      <c r="HZX28" s="45"/>
      <c r="HZY28" s="45"/>
      <c r="HZZ28" s="45"/>
      <c r="IAA28" s="45"/>
      <c r="IAB28" s="45"/>
      <c r="IAC28" s="45"/>
      <c r="IAD28" s="45"/>
      <c r="IAE28" s="45"/>
      <c r="IAF28" s="45"/>
      <c r="IAG28" s="45"/>
      <c r="IAH28" s="45"/>
      <c r="IAI28" s="45"/>
      <c r="IAJ28" s="45"/>
      <c r="IAK28" s="45"/>
      <c r="IAL28" s="45"/>
      <c r="IAM28" s="45"/>
      <c r="IAN28" s="45"/>
      <c r="IAO28" s="45"/>
      <c r="IAP28" s="45"/>
      <c r="IAQ28" s="45"/>
      <c r="IAR28" s="45"/>
      <c r="IAS28" s="45"/>
      <c r="IAT28" s="45"/>
      <c r="IAU28" s="45"/>
      <c r="IAV28" s="45"/>
      <c r="IAW28" s="45"/>
      <c r="IAX28" s="45"/>
      <c r="IAY28" s="45"/>
      <c r="IAZ28" s="45"/>
      <c r="IBA28" s="45"/>
      <c r="IBB28" s="45"/>
      <c r="IBC28" s="45"/>
      <c r="IBD28" s="45"/>
      <c r="IBE28" s="45"/>
      <c r="IBF28" s="45"/>
      <c r="IBG28" s="45"/>
      <c r="IBH28" s="45"/>
      <c r="IBI28" s="45"/>
      <c r="IBJ28" s="45"/>
      <c r="IBK28" s="45"/>
      <c r="IBL28" s="45"/>
      <c r="IBM28" s="45"/>
      <c r="IBN28" s="45"/>
      <c r="IBO28" s="45"/>
      <c r="IBP28" s="45"/>
      <c r="IBQ28" s="45"/>
      <c r="IBR28" s="45"/>
      <c r="IBS28" s="45"/>
      <c r="IBT28" s="45"/>
      <c r="IBU28" s="45"/>
      <c r="IBV28" s="45"/>
      <c r="IBW28" s="45"/>
      <c r="IBX28" s="45"/>
      <c r="IBY28" s="45"/>
      <c r="IBZ28" s="45"/>
      <c r="ICA28" s="45"/>
      <c r="ICB28" s="45"/>
      <c r="ICC28" s="45"/>
      <c r="ICD28" s="45"/>
      <c r="ICE28" s="45"/>
      <c r="ICF28" s="45"/>
      <c r="ICG28" s="45"/>
      <c r="ICH28" s="45"/>
      <c r="ICI28" s="45"/>
      <c r="ICJ28" s="45"/>
      <c r="ICK28" s="45"/>
      <c r="ICL28" s="45"/>
      <c r="ICM28" s="45"/>
      <c r="ICN28" s="45"/>
      <c r="ICO28" s="45"/>
      <c r="ICP28" s="45"/>
      <c r="ICQ28" s="45"/>
      <c r="ICR28" s="45"/>
      <c r="ICS28" s="45"/>
      <c r="ICT28" s="45"/>
      <c r="ICU28" s="45"/>
      <c r="ICV28" s="45"/>
      <c r="ICW28" s="45"/>
      <c r="ICX28" s="45"/>
      <c r="ICY28" s="45"/>
      <c r="ICZ28" s="45"/>
      <c r="IDA28" s="45"/>
      <c r="IDB28" s="45"/>
      <c r="IDC28" s="45"/>
      <c r="IDD28" s="45"/>
      <c r="IDE28" s="45"/>
      <c r="IDF28" s="45"/>
      <c r="IDG28" s="45"/>
      <c r="IDH28" s="45"/>
      <c r="IDI28" s="45"/>
      <c r="IDJ28" s="45"/>
      <c r="IDK28" s="45"/>
      <c r="IDL28" s="45"/>
      <c r="IDM28" s="45"/>
      <c r="IDN28" s="45"/>
      <c r="IDO28" s="45"/>
      <c r="IDP28" s="45"/>
      <c r="IDQ28" s="45"/>
      <c r="IDR28" s="45"/>
      <c r="IDS28" s="45"/>
      <c r="IDT28" s="45"/>
      <c r="IDU28" s="45"/>
      <c r="IDV28" s="45"/>
      <c r="IDW28" s="45"/>
      <c r="IDX28" s="45"/>
      <c r="IDY28" s="45"/>
      <c r="IDZ28" s="45"/>
      <c r="IEA28" s="45"/>
      <c r="IEB28" s="45"/>
      <c r="IEC28" s="45"/>
      <c r="IED28" s="45"/>
      <c r="IEE28" s="45"/>
      <c r="IEF28" s="45"/>
      <c r="IEG28" s="45"/>
      <c r="IEH28" s="45"/>
      <c r="IEI28" s="45"/>
      <c r="IEJ28" s="45"/>
      <c r="IEK28" s="45"/>
      <c r="IEL28" s="45"/>
      <c r="IEM28" s="45"/>
      <c r="IEN28" s="45"/>
      <c r="IEO28" s="45"/>
      <c r="IEP28" s="45"/>
      <c r="IEQ28" s="45"/>
      <c r="IER28" s="45"/>
      <c r="IES28" s="45"/>
      <c r="IET28" s="45"/>
      <c r="IEU28" s="45"/>
      <c r="IEV28" s="45"/>
      <c r="IEW28" s="45"/>
      <c r="IEX28" s="45"/>
      <c r="IEY28" s="45"/>
      <c r="IEZ28" s="45"/>
      <c r="IFA28" s="45"/>
      <c r="IFB28" s="45"/>
      <c r="IFC28" s="45"/>
      <c r="IFD28" s="45"/>
      <c r="IFE28" s="45"/>
      <c r="IFF28" s="45"/>
      <c r="IFG28" s="45"/>
      <c r="IFH28" s="45"/>
      <c r="IFI28" s="45"/>
      <c r="IFJ28" s="45"/>
      <c r="IFK28" s="45"/>
      <c r="IFL28" s="45"/>
      <c r="IFM28" s="45"/>
      <c r="IFN28" s="45"/>
      <c r="IFO28" s="45"/>
      <c r="IFP28" s="45"/>
      <c r="IFQ28" s="45"/>
      <c r="IFR28" s="45"/>
      <c r="IFS28" s="45"/>
      <c r="IFT28" s="45"/>
      <c r="IFU28" s="45"/>
      <c r="IFV28" s="45"/>
      <c r="IFW28" s="45"/>
      <c r="IFX28" s="45"/>
      <c r="IFY28" s="45"/>
      <c r="IFZ28" s="45"/>
      <c r="IGA28" s="45"/>
      <c r="IGB28" s="45"/>
      <c r="IGC28" s="45"/>
      <c r="IGD28" s="45"/>
      <c r="IGE28" s="45"/>
      <c r="IGF28" s="45"/>
      <c r="IGG28" s="45"/>
      <c r="IGH28" s="45"/>
      <c r="IGI28" s="45"/>
      <c r="IGJ28" s="45"/>
      <c r="IGK28" s="45"/>
      <c r="IGL28" s="45"/>
      <c r="IGM28" s="45"/>
      <c r="IGN28" s="45"/>
      <c r="IGO28" s="45"/>
      <c r="IGP28" s="45"/>
      <c r="IGQ28" s="45"/>
      <c r="IGR28" s="45"/>
      <c r="IGS28" s="45"/>
      <c r="IGT28" s="45"/>
      <c r="IGU28" s="45"/>
      <c r="IGV28" s="45"/>
      <c r="IGW28" s="45"/>
      <c r="IGX28" s="45"/>
      <c r="IGY28" s="45"/>
      <c r="IGZ28" s="45"/>
      <c r="IHA28" s="45"/>
      <c r="IHB28" s="45"/>
      <c r="IHC28" s="45"/>
      <c r="IHD28" s="45"/>
      <c r="IHE28" s="45"/>
      <c r="IHF28" s="45"/>
      <c r="IHG28" s="45"/>
      <c r="IHH28" s="45"/>
      <c r="IHI28" s="45"/>
      <c r="IHJ28" s="45"/>
      <c r="IHK28" s="45"/>
      <c r="IHL28" s="45"/>
      <c r="IHM28" s="45"/>
      <c r="IHN28" s="45"/>
      <c r="IHO28" s="45"/>
      <c r="IHP28" s="45"/>
      <c r="IHQ28" s="45"/>
      <c r="IHR28" s="45"/>
      <c r="IHS28" s="45"/>
      <c r="IHT28" s="45"/>
      <c r="IHU28" s="45"/>
      <c r="IHV28" s="45"/>
      <c r="IHW28" s="45"/>
      <c r="IHX28" s="45"/>
      <c r="IHY28" s="45"/>
      <c r="IHZ28" s="45"/>
      <c r="IIA28" s="45"/>
      <c r="IIB28" s="45"/>
      <c r="IIC28" s="45"/>
      <c r="IID28" s="45"/>
      <c r="IIE28" s="45"/>
      <c r="IIF28" s="45"/>
      <c r="IIG28" s="45"/>
      <c r="IIH28" s="45"/>
      <c r="III28" s="45"/>
      <c r="IIJ28" s="45"/>
      <c r="IIK28" s="45"/>
      <c r="IIL28" s="45"/>
      <c r="IIM28" s="45"/>
      <c r="IIN28" s="45"/>
      <c r="IIO28" s="45"/>
      <c r="IIP28" s="45"/>
      <c r="IIQ28" s="45"/>
      <c r="IIR28" s="45"/>
      <c r="IIS28" s="45"/>
      <c r="IIT28" s="45"/>
      <c r="IIU28" s="45"/>
      <c r="IIV28" s="45"/>
      <c r="IIW28" s="45"/>
      <c r="IIX28" s="45"/>
      <c r="IIY28" s="45"/>
      <c r="IIZ28" s="45"/>
      <c r="IJA28" s="45"/>
      <c r="IJB28" s="45"/>
      <c r="IJC28" s="45"/>
      <c r="IJD28" s="45"/>
      <c r="IJE28" s="45"/>
      <c r="IJF28" s="45"/>
      <c r="IJG28" s="45"/>
      <c r="IJH28" s="45"/>
      <c r="IJI28" s="45"/>
      <c r="IJJ28" s="45"/>
      <c r="IJK28" s="45"/>
      <c r="IJL28" s="45"/>
      <c r="IJM28" s="45"/>
      <c r="IJN28" s="45"/>
      <c r="IJO28" s="45"/>
      <c r="IJP28" s="45"/>
      <c r="IJQ28" s="45"/>
      <c r="IJR28" s="45"/>
      <c r="IJS28" s="45"/>
      <c r="IJT28" s="45"/>
      <c r="IJU28" s="45"/>
      <c r="IJV28" s="45"/>
      <c r="IJW28" s="45"/>
      <c r="IJX28" s="45"/>
      <c r="IJY28" s="45"/>
      <c r="IJZ28" s="45"/>
      <c r="IKA28" s="45"/>
      <c r="IKB28" s="45"/>
      <c r="IKC28" s="45"/>
      <c r="IKD28" s="45"/>
      <c r="IKE28" s="45"/>
      <c r="IKF28" s="45"/>
      <c r="IKG28" s="45"/>
      <c r="IKH28" s="45"/>
      <c r="IKI28" s="45"/>
      <c r="IKJ28" s="45"/>
      <c r="IKK28" s="45"/>
      <c r="IKL28" s="45"/>
      <c r="IKM28" s="45"/>
      <c r="IKN28" s="45"/>
      <c r="IKO28" s="45"/>
      <c r="IKP28" s="45"/>
      <c r="IKQ28" s="45"/>
      <c r="IKR28" s="45"/>
      <c r="IKS28" s="45"/>
      <c r="IKT28" s="45"/>
      <c r="IKU28" s="45"/>
      <c r="IKV28" s="45"/>
      <c r="IKW28" s="45"/>
      <c r="IKX28" s="45"/>
      <c r="IKY28" s="45"/>
      <c r="IKZ28" s="45"/>
      <c r="ILA28" s="45"/>
      <c r="ILB28" s="45"/>
      <c r="ILC28" s="45"/>
      <c r="ILD28" s="45"/>
      <c r="ILE28" s="45"/>
      <c r="ILF28" s="45"/>
      <c r="ILG28" s="45"/>
      <c r="ILH28" s="45"/>
      <c r="ILI28" s="45"/>
      <c r="ILJ28" s="45"/>
      <c r="ILK28" s="45"/>
      <c r="ILL28" s="45"/>
      <c r="ILM28" s="45"/>
      <c r="ILN28" s="45"/>
      <c r="ILO28" s="45"/>
      <c r="ILP28" s="45"/>
      <c r="ILQ28" s="45"/>
      <c r="ILR28" s="45"/>
      <c r="ILS28" s="45"/>
      <c r="ILT28" s="45"/>
      <c r="ILU28" s="45"/>
      <c r="ILV28" s="45"/>
      <c r="ILW28" s="45"/>
      <c r="ILX28" s="45"/>
      <c r="ILY28" s="45"/>
      <c r="ILZ28" s="45"/>
      <c r="IMA28" s="45"/>
      <c r="IMB28" s="45"/>
      <c r="IMC28" s="45"/>
      <c r="IMD28" s="45"/>
      <c r="IME28" s="45"/>
      <c r="IMF28" s="45"/>
      <c r="IMG28" s="45"/>
      <c r="IMH28" s="45"/>
      <c r="IMI28" s="45"/>
      <c r="IMJ28" s="45"/>
      <c r="IMK28" s="45"/>
      <c r="IML28" s="45"/>
      <c r="IMM28" s="45"/>
      <c r="IMN28" s="45"/>
      <c r="IMO28" s="45"/>
      <c r="IMP28" s="45"/>
      <c r="IMQ28" s="45"/>
      <c r="IMR28" s="45"/>
      <c r="IMS28" s="45"/>
      <c r="IMT28" s="45"/>
      <c r="IMU28" s="45"/>
      <c r="IMV28" s="45"/>
      <c r="IMW28" s="45"/>
      <c r="IMX28" s="45"/>
      <c r="IMY28" s="45"/>
      <c r="IMZ28" s="45"/>
      <c r="INA28" s="45"/>
      <c r="INB28" s="45"/>
      <c r="INC28" s="45"/>
      <c r="IND28" s="45"/>
      <c r="INE28" s="45"/>
      <c r="INF28" s="45"/>
      <c r="ING28" s="45"/>
      <c r="INH28" s="45"/>
      <c r="INI28" s="45"/>
      <c r="INJ28" s="45"/>
      <c r="INK28" s="45"/>
      <c r="INL28" s="45"/>
      <c r="INM28" s="45"/>
      <c r="INN28" s="45"/>
      <c r="INO28" s="45"/>
      <c r="INP28" s="45"/>
      <c r="INQ28" s="45"/>
      <c r="INR28" s="45"/>
      <c r="INS28" s="45"/>
      <c r="INT28" s="45"/>
      <c r="INU28" s="45"/>
      <c r="INV28" s="45"/>
      <c r="INW28" s="45"/>
      <c r="INX28" s="45"/>
      <c r="INY28" s="45"/>
      <c r="INZ28" s="45"/>
      <c r="IOA28" s="45"/>
      <c r="IOB28" s="45"/>
      <c r="IOC28" s="45"/>
      <c r="IOD28" s="45"/>
      <c r="IOE28" s="45"/>
      <c r="IOF28" s="45"/>
      <c r="IOG28" s="45"/>
      <c r="IOH28" s="45"/>
      <c r="IOI28" s="45"/>
      <c r="IOJ28" s="45"/>
      <c r="IOK28" s="45"/>
      <c r="IOL28" s="45"/>
      <c r="IOM28" s="45"/>
      <c r="ION28" s="45"/>
      <c r="IOO28" s="45"/>
      <c r="IOP28" s="45"/>
      <c r="IOQ28" s="45"/>
      <c r="IOR28" s="45"/>
      <c r="IOS28" s="45"/>
      <c r="IOT28" s="45"/>
      <c r="IOU28" s="45"/>
      <c r="IOV28" s="45"/>
      <c r="IOW28" s="45"/>
      <c r="IOX28" s="45"/>
      <c r="IOY28" s="45"/>
      <c r="IOZ28" s="45"/>
      <c r="IPA28" s="45"/>
      <c r="IPB28" s="45"/>
      <c r="IPC28" s="45"/>
      <c r="IPD28" s="45"/>
      <c r="IPE28" s="45"/>
      <c r="IPF28" s="45"/>
      <c r="IPG28" s="45"/>
      <c r="IPH28" s="45"/>
      <c r="IPI28" s="45"/>
      <c r="IPJ28" s="45"/>
      <c r="IPK28" s="45"/>
      <c r="IPL28" s="45"/>
      <c r="IPM28" s="45"/>
      <c r="IPN28" s="45"/>
      <c r="IPO28" s="45"/>
      <c r="IPP28" s="45"/>
      <c r="IPQ28" s="45"/>
      <c r="IPR28" s="45"/>
      <c r="IPS28" s="45"/>
      <c r="IPT28" s="45"/>
      <c r="IPU28" s="45"/>
      <c r="IPV28" s="45"/>
      <c r="IPW28" s="45"/>
      <c r="IPX28" s="45"/>
      <c r="IPY28" s="45"/>
      <c r="IPZ28" s="45"/>
      <c r="IQA28" s="45"/>
      <c r="IQB28" s="45"/>
      <c r="IQC28" s="45"/>
      <c r="IQD28" s="45"/>
      <c r="IQE28" s="45"/>
      <c r="IQF28" s="45"/>
      <c r="IQG28" s="45"/>
      <c r="IQH28" s="45"/>
      <c r="IQI28" s="45"/>
      <c r="IQJ28" s="45"/>
      <c r="IQK28" s="45"/>
      <c r="IQL28" s="45"/>
      <c r="IQM28" s="45"/>
      <c r="IQN28" s="45"/>
      <c r="IQO28" s="45"/>
      <c r="IQP28" s="45"/>
      <c r="IQQ28" s="45"/>
      <c r="IQR28" s="45"/>
      <c r="IQS28" s="45"/>
      <c r="IQT28" s="45"/>
      <c r="IQU28" s="45"/>
      <c r="IQV28" s="45"/>
      <c r="IQW28" s="45"/>
      <c r="IQX28" s="45"/>
      <c r="IQY28" s="45"/>
      <c r="IQZ28" s="45"/>
      <c r="IRA28" s="45"/>
      <c r="IRB28" s="45"/>
      <c r="IRC28" s="45"/>
      <c r="IRD28" s="45"/>
      <c r="IRE28" s="45"/>
      <c r="IRF28" s="45"/>
      <c r="IRG28" s="45"/>
      <c r="IRH28" s="45"/>
      <c r="IRI28" s="45"/>
      <c r="IRJ28" s="45"/>
      <c r="IRK28" s="45"/>
      <c r="IRL28" s="45"/>
      <c r="IRM28" s="45"/>
      <c r="IRN28" s="45"/>
      <c r="IRO28" s="45"/>
      <c r="IRP28" s="45"/>
      <c r="IRQ28" s="45"/>
      <c r="IRR28" s="45"/>
      <c r="IRS28" s="45"/>
      <c r="IRT28" s="45"/>
      <c r="IRU28" s="45"/>
      <c r="IRV28" s="45"/>
      <c r="IRW28" s="45"/>
      <c r="IRX28" s="45"/>
      <c r="IRY28" s="45"/>
      <c r="IRZ28" s="45"/>
      <c r="ISA28" s="45"/>
      <c r="ISB28" s="45"/>
      <c r="ISC28" s="45"/>
      <c r="ISD28" s="45"/>
      <c r="ISE28" s="45"/>
      <c r="ISF28" s="45"/>
      <c r="ISG28" s="45"/>
      <c r="ISH28" s="45"/>
      <c r="ISI28" s="45"/>
      <c r="ISJ28" s="45"/>
      <c r="ISK28" s="45"/>
      <c r="ISL28" s="45"/>
      <c r="ISM28" s="45"/>
      <c r="ISN28" s="45"/>
      <c r="ISO28" s="45"/>
      <c r="ISP28" s="45"/>
      <c r="ISQ28" s="45"/>
      <c r="ISR28" s="45"/>
      <c r="ISS28" s="45"/>
      <c r="IST28" s="45"/>
      <c r="ISU28" s="45"/>
      <c r="ISV28" s="45"/>
      <c r="ISW28" s="45"/>
      <c r="ISX28" s="45"/>
      <c r="ISY28" s="45"/>
      <c r="ISZ28" s="45"/>
      <c r="ITA28" s="45"/>
      <c r="ITB28" s="45"/>
      <c r="ITC28" s="45"/>
      <c r="ITD28" s="45"/>
      <c r="ITE28" s="45"/>
      <c r="ITF28" s="45"/>
      <c r="ITG28" s="45"/>
      <c r="ITH28" s="45"/>
      <c r="ITI28" s="45"/>
      <c r="ITJ28" s="45"/>
      <c r="ITK28" s="45"/>
      <c r="ITL28" s="45"/>
      <c r="ITM28" s="45"/>
      <c r="ITN28" s="45"/>
      <c r="ITO28" s="45"/>
      <c r="ITP28" s="45"/>
      <c r="ITQ28" s="45"/>
      <c r="ITR28" s="45"/>
      <c r="ITS28" s="45"/>
      <c r="ITT28" s="45"/>
      <c r="ITU28" s="45"/>
      <c r="ITV28" s="45"/>
      <c r="ITW28" s="45"/>
      <c r="ITX28" s="45"/>
      <c r="ITY28" s="45"/>
      <c r="ITZ28" s="45"/>
      <c r="IUA28" s="45"/>
      <c r="IUB28" s="45"/>
      <c r="IUC28" s="45"/>
      <c r="IUD28" s="45"/>
      <c r="IUE28" s="45"/>
      <c r="IUF28" s="45"/>
      <c r="IUG28" s="45"/>
      <c r="IUH28" s="45"/>
      <c r="IUI28" s="45"/>
      <c r="IUJ28" s="45"/>
      <c r="IUK28" s="45"/>
      <c r="IUL28" s="45"/>
      <c r="IUM28" s="45"/>
      <c r="IUN28" s="45"/>
      <c r="IUO28" s="45"/>
      <c r="IUP28" s="45"/>
      <c r="IUQ28" s="45"/>
      <c r="IUR28" s="45"/>
      <c r="IUS28" s="45"/>
      <c r="IUT28" s="45"/>
      <c r="IUU28" s="45"/>
      <c r="IUV28" s="45"/>
      <c r="IUW28" s="45"/>
      <c r="IUX28" s="45"/>
      <c r="IUY28" s="45"/>
      <c r="IUZ28" s="45"/>
      <c r="IVA28" s="45"/>
      <c r="IVB28" s="45"/>
      <c r="IVC28" s="45"/>
      <c r="IVD28" s="45"/>
      <c r="IVE28" s="45"/>
      <c r="IVF28" s="45"/>
      <c r="IVG28" s="45"/>
      <c r="IVH28" s="45"/>
      <c r="IVI28" s="45"/>
      <c r="IVJ28" s="45"/>
      <c r="IVK28" s="45"/>
      <c r="IVL28" s="45"/>
      <c r="IVM28" s="45"/>
      <c r="IVN28" s="45"/>
      <c r="IVO28" s="45"/>
      <c r="IVP28" s="45"/>
      <c r="IVQ28" s="45"/>
      <c r="IVR28" s="45"/>
      <c r="IVS28" s="45"/>
      <c r="IVT28" s="45"/>
      <c r="IVU28" s="45"/>
      <c r="IVV28" s="45"/>
      <c r="IVW28" s="45"/>
      <c r="IVX28" s="45"/>
      <c r="IVY28" s="45"/>
      <c r="IVZ28" s="45"/>
      <c r="IWA28" s="45"/>
      <c r="IWB28" s="45"/>
      <c r="IWC28" s="45"/>
      <c r="IWD28" s="45"/>
      <c r="IWE28" s="45"/>
      <c r="IWF28" s="45"/>
      <c r="IWG28" s="45"/>
      <c r="IWH28" s="45"/>
      <c r="IWI28" s="45"/>
      <c r="IWJ28" s="45"/>
      <c r="IWK28" s="45"/>
      <c r="IWL28" s="45"/>
      <c r="IWM28" s="45"/>
      <c r="IWN28" s="45"/>
      <c r="IWO28" s="45"/>
      <c r="IWP28" s="45"/>
      <c r="IWQ28" s="45"/>
      <c r="IWR28" s="45"/>
      <c r="IWS28" s="45"/>
      <c r="IWT28" s="45"/>
      <c r="IWU28" s="45"/>
      <c r="IWV28" s="45"/>
      <c r="IWW28" s="45"/>
      <c r="IWX28" s="45"/>
      <c r="IWY28" s="45"/>
      <c r="IWZ28" s="45"/>
      <c r="IXA28" s="45"/>
      <c r="IXB28" s="45"/>
      <c r="IXC28" s="45"/>
      <c r="IXD28" s="45"/>
      <c r="IXE28" s="45"/>
      <c r="IXF28" s="45"/>
      <c r="IXG28" s="45"/>
      <c r="IXH28" s="45"/>
      <c r="IXI28" s="45"/>
      <c r="IXJ28" s="45"/>
      <c r="IXK28" s="45"/>
      <c r="IXL28" s="45"/>
      <c r="IXM28" s="45"/>
      <c r="IXN28" s="45"/>
      <c r="IXO28" s="45"/>
      <c r="IXP28" s="45"/>
      <c r="IXQ28" s="45"/>
      <c r="IXR28" s="45"/>
      <c r="IXS28" s="45"/>
      <c r="IXT28" s="45"/>
      <c r="IXU28" s="45"/>
      <c r="IXV28" s="45"/>
      <c r="IXW28" s="45"/>
      <c r="IXX28" s="45"/>
      <c r="IXY28" s="45"/>
      <c r="IXZ28" s="45"/>
      <c r="IYA28" s="45"/>
      <c r="IYB28" s="45"/>
      <c r="IYC28" s="45"/>
      <c r="IYD28" s="45"/>
      <c r="IYE28" s="45"/>
      <c r="IYF28" s="45"/>
      <c r="IYG28" s="45"/>
      <c r="IYH28" s="45"/>
      <c r="IYI28" s="45"/>
      <c r="IYJ28" s="45"/>
      <c r="IYK28" s="45"/>
      <c r="IYL28" s="45"/>
      <c r="IYM28" s="45"/>
      <c r="IYN28" s="45"/>
      <c r="IYO28" s="45"/>
      <c r="IYP28" s="45"/>
      <c r="IYQ28" s="45"/>
      <c r="IYR28" s="45"/>
      <c r="IYS28" s="45"/>
      <c r="IYT28" s="45"/>
      <c r="IYU28" s="45"/>
      <c r="IYV28" s="45"/>
      <c r="IYW28" s="45"/>
      <c r="IYX28" s="45"/>
      <c r="IYY28" s="45"/>
      <c r="IYZ28" s="45"/>
      <c r="IZA28" s="45"/>
      <c r="IZB28" s="45"/>
      <c r="IZC28" s="45"/>
      <c r="IZD28" s="45"/>
      <c r="IZE28" s="45"/>
      <c r="IZF28" s="45"/>
      <c r="IZG28" s="45"/>
      <c r="IZH28" s="45"/>
      <c r="IZI28" s="45"/>
      <c r="IZJ28" s="45"/>
      <c r="IZK28" s="45"/>
      <c r="IZL28" s="45"/>
      <c r="IZM28" s="45"/>
      <c r="IZN28" s="45"/>
      <c r="IZO28" s="45"/>
      <c r="IZP28" s="45"/>
      <c r="IZQ28" s="45"/>
      <c r="IZR28" s="45"/>
      <c r="IZS28" s="45"/>
      <c r="IZT28" s="45"/>
      <c r="IZU28" s="45"/>
      <c r="IZV28" s="45"/>
      <c r="IZW28" s="45"/>
      <c r="IZX28" s="45"/>
      <c r="IZY28" s="45"/>
      <c r="IZZ28" s="45"/>
      <c r="JAA28" s="45"/>
      <c r="JAB28" s="45"/>
      <c r="JAC28" s="45"/>
      <c r="JAD28" s="45"/>
      <c r="JAE28" s="45"/>
      <c r="JAF28" s="45"/>
      <c r="JAG28" s="45"/>
      <c r="JAH28" s="45"/>
      <c r="JAI28" s="45"/>
      <c r="JAJ28" s="45"/>
      <c r="JAK28" s="45"/>
      <c r="JAL28" s="45"/>
      <c r="JAM28" s="45"/>
      <c r="JAN28" s="45"/>
      <c r="JAO28" s="45"/>
      <c r="JAP28" s="45"/>
      <c r="JAQ28" s="45"/>
      <c r="JAR28" s="45"/>
      <c r="JAS28" s="45"/>
      <c r="JAT28" s="45"/>
      <c r="JAU28" s="45"/>
      <c r="JAV28" s="45"/>
      <c r="JAW28" s="45"/>
      <c r="JAX28" s="45"/>
      <c r="JAY28" s="45"/>
      <c r="JAZ28" s="45"/>
      <c r="JBA28" s="45"/>
      <c r="JBB28" s="45"/>
      <c r="JBC28" s="45"/>
      <c r="JBD28" s="45"/>
      <c r="JBE28" s="45"/>
      <c r="JBF28" s="45"/>
      <c r="JBG28" s="45"/>
      <c r="JBH28" s="45"/>
      <c r="JBI28" s="45"/>
      <c r="JBJ28" s="45"/>
      <c r="JBK28" s="45"/>
      <c r="JBL28" s="45"/>
      <c r="JBM28" s="45"/>
      <c r="JBN28" s="45"/>
      <c r="JBO28" s="45"/>
      <c r="JBP28" s="45"/>
      <c r="JBQ28" s="45"/>
      <c r="JBR28" s="45"/>
      <c r="JBS28" s="45"/>
      <c r="JBT28" s="45"/>
      <c r="JBU28" s="45"/>
      <c r="JBV28" s="45"/>
      <c r="JBW28" s="45"/>
      <c r="JBX28" s="45"/>
      <c r="JBY28" s="45"/>
      <c r="JBZ28" s="45"/>
      <c r="JCA28" s="45"/>
      <c r="JCB28" s="45"/>
      <c r="JCC28" s="45"/>
      <c r="JCD28" s="45"/>
      <c r="JCE28" s="45"/>
      <c r="JCF28" s="45"/>
      <c r="JCG28" s="45"/>
      <c r="JCH28" s="45"/>
      <c r="JCI28" s="45"/>
      <c r="JCJ28" s="45"/>
      <c r="JCK28" s="45"/>
      <c r="JCL28" s="45"/>
      <c r="JCM28" s="45"/>
      <c r="JCN28" s="45"/>
      <c r="JCO28" s="45"/>
      <c r="JCP28" s="45"/>
      <c r="JCQ28" s="45"/>
      <c r="JCR28" s="45"/>
      <c r="JCS28" s="45"/>
      <c r="JCT28" s="45"/>
      <c r="JCU28" s="45"/>
      <c r="JCV28" s="45"/>
      <c r="JCW28" s="45"/>
      <c r="JCX28" s="45"/>
      <c r="JCY28" s="45"/>
      <c r="JCZ28" s="45"/>
      <c r="JDA28" s="45"/>
      <c r="JDB28" s="45"/>
      <c r="JDC28" s="45"/>
      <c r="JDD28" s="45"/>
      <c r="JDE28" s="45"/>
      <c r="JDF28" s="45"/>
      <c r="JDG28" s="45"/>
      <c r="JDH28" s="45"/>
      <c r="JDI28" s="45"/>
      <c r="JDJ28" s="45"/>
      <c r="JDK28" s="45"/>
      <c r="JDL28" s="45"/>
      <c r="JDM28" s="45"/>
      <c r="JDN28" s="45"/>
      <c r="JDO28" s="45"/>
      <c r="JDP28" s="45"/>
      <c r="JDQ28" s="45"/>
      <c r="JDR28" s="45"/>
      <c r="JDS28" s="45"/>
      <c r="JDT28" s="45"/>
      <c r="JDU28" s="45"/>
      <c r="JDV28" s="45"/>
      <c r="JDW28" s="45"/>
      <c r="JDX28" s="45"/>
      <c r="JDY28" s="45"/>
      <c r="JDZ28" s="45"/>
      <c r="JEA28" s="45"/>
      <c r="JEB28" s="45"/>
      <c r="JEC28" s="45"/>
      <c r="JED28" s="45"/>
      <c r="JEE28" s="45"/>
      <c r="JEF28" s="45"/>
      <c r="JEG28" s="45"/>
      <c r="JEH28" s="45"/>
      <c r="JEI28" s="45"/>
      <c r="JEJ28" s="45"/>
      <c r="JEK28" s="45"/>
      <c r="JEL28" s="45"/>
      <c r="JEM28" s="45"/>
      <c r="JEN28" s="45"/>
      <c r="JEO28" s="45"/>
      <c r="JEP28" s="45"/>
      <c r="JEQ28" s="45"/>
      <c r="JER28" s="45"/>
      <c r="JES28" s="45"/>
      <c r="JET28" s="45"/>
      <c r="JEU28" s="45"/>
      <c r="JEV28" s="45"/>
      <c r="JEW28" s="45"/>
      <c r="JEX28" s="45"/>
      <c r="JEY28" s="45"/>
      <c r="JEZ28" s="45"/>
      <c r="JFA28" s="45"/>
      <c r="JFB28" s="45"/>
      <c r="JFC28" s="45"/>
      <c r="JFD28" s="45"/>
      <c r="JFE28" s="45"/>
      <c r="JFF28" s="45"/>
      <c r="JFG28" s="45"/>
      <c r="JFH28" s="45"/>
      <c r="JFI28" s="45"/>
      <c r="JFJ28" s="45"/>
      <c r="JFK28" s="45"/>
      <c r="JFL28" s="45"/>
      <c r="JFM28" s="45"/>
      <c r="JFN28" s="45"/>
      <c r="JFO28" s="45"/>
      <c r="JFP28" s="45"/>
      <c r="JFQ28" s="45"/>
      <c r="JFR28" s="45"/>
      <c r="JFS28" s="45"/>
      <c r="JFT28" s="45"/>
      <c r="JFU28" s="45"/>
      <c r="JFV28" s="45"/>
      <c r="JFW28" s="45"/>
      <c r="JFX28" s="45"/>
      <c r="JFY28" s="45"/>
      <c r="JFZ28" s="45"/>
      <c r="JGA28" s="45"/>
      <c r="JGB28" s="45"/>
      <c r="JGC28" s="45"/>
      <c r="JGD28" s="45"/>
      <c r="JGE28" s="45"/>
      <c r="JGF28" s="45"/>
      <c r="JGG28" s="45"/>
      <c r="JGH28" s="45"/>
      <c r="JGI28" s="45"/>
      <c r="JGJ28" s="45"/>
      <c r="JGK28" s="45"/>
      <c r="JGL28" s="45"/>
      <c r="JGM28" s="45"/>
      <c r="JGN28" s="45"/>
      <c r="JGO28" s="45"/>
      <c r="JGP28" s="45"/>
      <c r="JGQ28" s="45"/>
      <c r="JGR28" s="45"/>
      <c r="JGS28" s="45"/>
      <c r="JGT28" s="45"/>
      <c r="JGU28" s="45"/>
      <c r="JGV28" s="45"/>
      <c r="JGW28" s="45"/>
      <c r="JGX28" s="45"/>
      <c r="JGY28" s="45"/>
      <c r="JGZ28" s="45"/>
      <c r="JHA28" s="45"/>
      <c r="JHB28" s="45"/>
      <c r="JHC28" s="45"/>
      <c r="JHD28" s="45"/>
      <c r="JHE28" s="45"/>
      <c r="JHF28" s="45"/>
      <c r="JHG28" s="45"/>
      <c r="JHH28" s="45"/>
      <c r="JHI28" s="45"/>
      <c r="JHJ28" s="45"/>
      <c r="JHK28" s="45"/>
      <c r="JHL28" s="45"/>
      <c r="JHM28" s="45"/>
      <c r="JHN28" s="45"/>
      <c r="JHO28" s="45"/>
      <c r="JHP28" s="45"/>
      <c r="JHQ28" s="45"/>
      <c r="JHR28" s="45"/>
      <c r="JHS28" s="45"/>
      <c r="JHT28" s="45"/>
      <c r="JHU28" s="45"/>
      <c r="JHV28" s="45"/>
      <c r="JHW28" s="45"/>
      <c r="JHX28" s="45"/>
      <c r="JHY28" s="45"/>
      <c r="JHZ28" s="45"/>
      <c r="JIA28" s="45"/>
      <c r="JIB28" s="45"/>
      <c r="JIC28" s="45"/>
      <c r="JID28" s="45"/>
      <c r="JIE28" s="45"/>
      <c r="JIF28" s="45"/>
      <c r="JIG28" s="45"/>
      <c r="JIH28" s="45"/>
      <c r="JII28" s="45"/>
      <c r="JIJ28" s="45"/>
      <c r="JIK28" s="45"/>
      <c r="JIL28" s="45"/>
      <c r="JIM28" s="45"/>
      <c r="JIN28" s="45"/>
      <c r="JIO28" s="45"/>
      <c r="JIP28" s="45"/>
      <c r="JIQ28" s="45"/>
      <c r="JIR28" s="45"/>
      <c r="JIS28" s="45"/>
      <c r="JIT28" s="45"/>
      <c r="JIU28" s="45"/>
      <c r="JIV28" s="45"/>
      <c r="JIW28" s="45"/>
      <c r="JIX28" s="45"/>
      <c r="JIY28" s="45"/>
      <c r="JIZ28" s="45"/>
      <c r="JJA28" s="45"/>
      <c r="JJB28" s="45"/>
      <c r="JJC28" s="45"/>
      <c r="JJD28" s="45"/>
      <c r="JJE28" s="45"/>
      <c r="JJF28" s="45"/>
      <c r="JJG28" s="45"/>
      <c r="JJH28" s="45"/>
      <c r="JJI28" s="45"/>
      <c r="JJJ28" s="45"/>
      <c r="JJK28" s="45"/>
      <c r="JJL28" s="45"/>
      <c r="JJM28" s="45"/>
      <c r="JJN28" s="45"/>
      <c r="JJO28" s="45"/>
      <c r="JJP28" s="45"/>
      <c r="JJQ28" s="45"/>
      <c r="JJR28" s="45"/>
      <c r="JJS28" s="45"/>
      <c r="JJT28" s="45"/>
      <c r="JJU28" s="45"/>
      <c r="JJV28" s="45"/>
      <c r="JJW28" s="45"/>
      <c r="JJX28" s="45"/>
      <c r="JJY28" s="45"/>
      <c r="JJZ28" s="45"/>
      <c r="JKA28" s="45"/>
      <c r="JKB28" s="45"/>
      <c r="JKC28" s="45"/>
      <c r="JKD28" s="45"/>
      <c r="JKE28" s="45"/>
      <c r="JKF28" s="45"/>
      <c r="JKG28" s="45"/>
      <c r="JKH28" s="45"/>
      <c r="JKI28" s="45"/>
      <c r="JKJ28" s="45"/>
      <c r="JKK28" s="45"/>
      <c r="JKL28" s="45"/>
      <c r="JKM28" s="45"/>
      <c r="JKN28" s="45"/>
      <c r="JKO28" s="45"/>
      <c r="JKP28" s="45"/>
      <c r="JKQ28" s="45"/>
      <c r="JKR28" s="45"/>
      <c r="JKS28" s="45"/>
      <c r="JKT28" s="45"/>
      <c r="JKU28" s="45"/>
      <c r="JKV28" s="45"/>
      <c r="JKW28" s="45"/>
      <c r="JKX28" s="45"/>
      <c r="JKY28" s="45"/>
      <c r="JKZ28" s="45"/>
      <c r="JLA28" s="45"/>
      <c r="JLB28" s="45"/>
      <c r="JLC28" s="45"/>
      <c r="JLD28" s="45"/>
      <c r="JLE28" s="45"/>
      <c r="JLF28" s="45"/>
      <c r="JLG28" s="45"/>
      <c r="JLH28" s="45"/>
      <c r="JLI28" s="45"/>
      <c r="JLJ28" s="45"/>
      <c r="JLK28" s="45"/>
      <c r="JLL28" s="45"/>
      <c r="JLM28" s="45"/>
      <c r="JLN28" s="45"/>
      <c r="JLO28" s="45"/>
      <c r="JLP28" s="45"/>
      <c r="JLQ28" s="45"/>
      <c r="JLR28" s="45"/>
      <c r="JLS28" s="45"/>
      <c r="JLT28" s="45"/>
      <c r="JLU28" s="45"/>
      <c r="JLV28" s="45"/>
      <c r="JLW28" s="45"/>
      <c r="JLX28" s="45"/>
      <c r="JLY28" s="45"/>
      <c r="JLZ28" s="45"/>
      <c r="JMA28" s="45"/>
      <c r="JMB28" s="45"/>
      <c r="JMC28" s="45"/>
      <c r="JMD28" s="45"/>
      <c r="JME28" s="45"/>
      <c r="JMF28" s="45"/>
      <c r="JMG28" s="45"/>
      <c r="JMH28" s="45"/>
      <c r="JMI28" s="45"/>
      <c r="JMJ28" s="45"/>
      <c r="JMK28" s="45"/>
      <c r="JML28" s="45"/>
      <c r="JMM28" s="45"/>
      <c r="JMN28" s="45"/>
      <c r="JMO28" s="45"/>
      <c r="JMP28" s="45"/>
      <c r="JMQ28" s="45"/>
      <c r="JMR28" s="45"/>
      <c r="JMS28" s="45"/>
      <c r="JMT28" s="45"/>
      <c r="JMU28" s="45"/>
      <c r="JMV28" s="45"/>
      <c r="JMW28" s="45"/>
      <c r="JMX28" s="45"/>
      <c r="JMY28" s="45"/>
      <c r="JMZ28" s="45"/>
      <c r="JNA28" s="45"/>
      <c r="JNB28" s="45"/>
      <c r="JNC28" s="45"/>
      <c r="JND28" s="45"/>
      <c r="JNE28" s="45"/>
      <c r="JNF28" s="45"/>
      <c r="JNG28" s="45"/>
      <c r="JNH28" s="45"/>
      <c r="JNI28" s="45"/>
      <c r="JNJ28" s="45"/>
      <c r="JNK28" s="45"/>
      <c r="JNL28" s="45"/>
      <c r="JNM28" s="45"/>
      <c r="JNN28" s="45"/>
      <c r="JNO28" s="45"/>
      <c r="JNP28" s="45"/>
      <c r="JNQ28" s="45"/>
      <c r="JNR28" s="45"/>
      <c r="JNS28" s="45"/>
      <c r="JNT28" s="45"/>
      <c r="JNU28" s="45"/>
      <c r="JNV28" s="45"/>
      <c r="JNW28" s="45"/>
      <c r="JNX28" s="45"/>
      <c r="JNY28" s="45"/>
      <c r="JNZ28" s="45"/>
      <c r="JOA28" s="45"/>
      <c r="JOB28" s="45"/>
      <c r="JOC28" s="45"/>
      <c r="JOD28" s="45"/>
      <c r="JOE28" s="45"/>
      <c r="JOF28" s="45"/>
      <c r="JOG28" s="45"/>
      <c r="JOH28" s="45"/>
      <c r="JOI28" s="45"/>
      <c r="JOJ28" s="45"/>
      <c r="JOK28" s="45"/>
      <c r="JOL28" s="45"/>
      <c r="JOM28" s="45"/>
      <c r="JON28" s="45"/>
      <c r="JOO28" s="45"/>
      <c r="JOP28" s="45"/>
      <c r="JOQ28" s="45"/>
      <c r="JOR28" s="45"/>
      <c r="JOS28" s="45"/>
      <c r="JOT28" s="45"/>
      <c r="JOU28" s="45"/>
      <c r="JOV28" s="45"/>
      <c r="JOW28" s="45"/>
      <c r="JOX28" s="45"/>
      <c r="JOY28" s="45"/>
      <c r="JOZ28" s="45"/>
      <c r="JPA28" s="45"/>
      <c r="JPB28" s="45"/>
      <c r="JPC28" s="45"/>
      <c r="JPD28" s="45"/>
      <c r="JPE28" s="45"/>
      <c r="JPF28" s="45"/>
      <c r="JPG28" s="45"/>
      <c r="JPH28" s="45"/>
      <c r="JPI28" s="45"/>
      <c r="JPJ28" s="45"/>
      <c r="JPK28" s="45"/>
      <c r="JPL28" s="45"/>
      <c r="JPM28" s="45"/>
      <c r="JPN28" s="45"/>
      <c r="JPO28" s="45"/>
      <c r="JPP28" s="45"/>
      <c r="JPQ28" s="45"/>
      <c r="JPR28" s="45"/>
      <c r="JPS28" s="45"/>
      <c r="JPT28" s="45"/>
      <c r="JPU28" s="45"/>
      <c r="JPV28" s="45"/>
      <c r="JPW28" s="45"/>
      <c r="JPX28" s="45"/>
      <c r="JPY28" s="45"/>
      <c r="JPZ28" s="45"/>
      <c r="JQA28" s="45"/>
      <c r="JQB28" s="45"/>
      <c r="JQC28" s="45"/>
      <c r="JQD28" s="45"/>
      <c r="JQE28" s="45"/>
      <c r="JQF28" s="45"/>
      <c r="JQG28" s="45"/>
      <c r="JQH28" s="45"/>
      <c r="JQI28" s="45"/>
      <c r="JQJ28" s="45"/>
      <c r="JQK28" s="45"/>
      <c r="JQL28" s="45"/>
      <c r="JQM28" s="45"/>
      <c r="JQN28" s="45"/>
      <c r="JQO28" s="45"/>
      <c r="JQP28" s="45"/>
      <c r="JQQ28" s="45"/>
      <c r="JQR28" s="45"/>
      <c r="JQS28" s="45"/>
      <c r="JQT28" s="45"/>
      <c r="JQU28" s="45"/>
      <c r="JQV28" s="45"/>
      <c r="JQW28" s="45"/>
      <c r="JQX28" s="45"/>
      <c r="JQY28" s="45"/>
      <c r="JQZ28" s="45"/>
      <c r="JRA28" s="45"/>
      <c r="JRB28" s="45"/>
      <c r="JRC28" s="45"/>
      <c r="JRD28" s="45"/>
      <c r="JRE28" s="45"/>
      <c r="JRF28" s="45"/>
      <c r="JRG28" s="45"/>
      <c r="JRH28" s="45"/>
      <c r="JRI28" s="45"/>
      <c r="JRJ28" s="45"/>
      <c r="JRK28" s="45"/>
      <c r="JRL28" s="45"/>
      <c r="JRM28" s="45"/>
      <c r="JRN28" s="45"/>
      <c r="JRO28" s="45"/>
      <c r="JRP28" s="45"/>
      <c r="JRQ28" s="45"/>
      <c r="JRR28" s="45"/>
      <c r="JRS28" s="45"/>
      <c r="JRT28" s="45"/>
      <c r="JRU28" s="45"/>
      <c r="JRV28" s="45"/>
      <c r="JRW28" s="45"/>
      <c r="JRX28" s="45"/>
      <c r="JRY28" s="45"/>
      <c r="JRZ28" s="45"/>
      <c r="JSA28" s="45"/>
      <c r="JSB28" s="45"/>
      <c r="JSC28" s="45"/>
      <c r="JSD28" s="45"/>
      <c r="JSE28" s="45"/>
      <c r="JSF28" s="45"/>
      <c r="JSG28" s="45"/>
      <c r="JSH28" s="45"/>
      <c r="JSI28" s="45"/>
      <c r="JSJ28" s="45"/>
      <c r="JSK28" s="45"/>
      <c r="JSL28" s="45"/>
      <c r="JSM28" s="45"/>
      <c r="JSN28" s="45"/>
      <c r="JSO28" s="45"/>
      <c r="JSP28" s="45"/>
      <c r="JSQ28" s="45"/>
      <c r="JSR28" s="45"/>
      <c r="JSS28" s="45"/>
      <c r="JST28" s="45"/>
      <c r="JSU28" s="45"/>
      <c r="JSV28" s="45"/>
      <c r="JSW28" s="45"/>
      <c r="JSX28" s="45"/>
      <c r="JSY28" s="45"/>
      <c r="JSZ28" s="45"/>
      <c r="JTA28" s="45"/>
      <c r="JTB28" s="45"/>
      <c r="JTC28" s="45"/>
      <c r="JTD28" s="45"/>
      <c r="JTE28" s="45"/>
      <c r="JTF28" s="45"/>
      <c r="JTG28" s="45"/>
      <c r="JTH28" s="45"/>
      <c r="JTI28" s="45"/>
      <c r="JTJ28" s="45"/>
      <c r="JTK28" s="45"/>
      <c r="JTL28" s="45"/>
      <c r="JTM28" s="45"/>
      <c r="JTN28" s="45"/>
      <c r="JTO28" s="45"/>
      <c r="JTP28" s="45"/>
      <c r="JTQ28" s="45"/>
      <c r="JTR28" s="45"/>
      <c r="JTS28" s="45"/>
      <c r="JTT28" s="45"/>
      <c r="JTU28" s="45"/>
      <c r="JTV28" s="45"/>
      <c r="JTW28" s="45"/>
      <c r="JTX28" s="45"/>
      <c r="JTY28" s="45"/>
      <c r="JTZ28" s="45"/>
      <c r="JUA28" s="45"/>
      <c r="JUB28" s="45"/>
      <c r="JUC28" s="45"/>
      <c r="JUD28" s="45"/>
      <c r="JUE28" s="45"/>
      <c r="JUF28" s="45"/>
      <c r="JUG28" s="45"/>
      <c r="JUH28" s="45"/>
      <c r="JUI28" s="45"/>
      <c r="JUJ28" s="45"/>
      <c r="JUK28" s="45"/>
      <c r="JUL28" s="45"/>
      <c r="JUM28" s="45"/>
      <c r="JUN28" s="45"/>
      <c r="JUO28" s="45"/>
      <c r="JUP28" s="45"/>
      <c r="JUQ28" s="45"/>
      <c r="JUR28" s="45"/>
      <c r="JUS28" s="45"/>
      <c r="JUT28" s="45"/>
      <c r="JUU28" s="45"/>
      <c r="JUV28" s="45"/>
      <c r="JUW28" s="45"/>
      <c r="JUX28" s="45"/>
      <c r="JUY28" s="45"/>
      <c r="JUZ28" s="45"/>
      <c r="JVA28" s="45"/>
      <c r="JVB28" s="45"/>
      <c r="JVC28" s="45"/>
      <c r="JVD28" s="45"/>
      <c r="JVE28" s="45"/>
      <c r="JVF28" s="45"/>
      <c r="JVG28" s="45"/>
      <c r="JVH28" s="45"/>
      <c r="JVI28" s="45"/>
      <c r="JVJ28" s="45"/>
      <c r="JVK28" s="45"/>
      <c r="JVL28" s="45"/>
      <c r="JVM28" s="45"/>
      <c r="JVN28" s="45"/>
      <c r="JVO28" s="45"/>
      <c r="JVP28" s="45"/>
      <c r="JVQ28" s="45"/>
      <c r="JVR28" s="45"/>
      <c r="JVS28" s="45"/>
      <c r="JVT28" s="45"/>
      <c r="JVU28" s="45"/>
      <c r="JVV28" s="45"/>
      <c r="JVW28" s="45"/>
      <c r="JVX28" s="45"/>
      <c r="JVY28" s="45"/>
      <c r="JVZ28" s="45"/>
      <c r="JWA28" s="45"/>
      <c r="JWB28" s="45"/>
      <c r="JWC28" s="45"/>
      <c r="JWD28" s="45"/>
      <c r="JWE28" s="45"/>
      <c r="JWF28" s="45"/>
      <c r="JWG28" s="45"/>
      <c r="JWH28" s="45"/>
      <c r="JWI28" s="45"/>
      <c r="JWJ28" s="45"/>
      <c r="JWK28" s="45"/>
      <c r="JWL28" s="45"/>
      <c r="JWM28" s="45"/>
      <c r="JWN28" s="45"/>
      <c r="JWO28" s="45"/>
      <c r="JWP28" s="45"/>
      <c r="JWQ28" s="45"/>
      <c r="JWR28" s="45"/>
      <c r="JWS28" s="45"/>
      <c r="JWT28" s="45"/>
      <c r="JWU28" s="45"/>
      <c r="JWV28" s="45"/>
      <c r="JWW28" s="45"/>
      <c r="JWX28" s="45"/>
      <c r="JWY28" s="45"/>
      <c r="JWZ28" s="45"/>
      <c r="JXA28" s="45"/>
      <c r="JXB28" s="45"/>
      <c r="JXC28" s="45"/>
      <c r="JXD28" s="45"/>
      <c r="JXE28" s="45"/>
      <c r="JXF28" s="45"/>
      <c r="JXG28" s="45"/>
      <c r="JXH28" s="45"/>
      <c r="JXI28" s="45"/>
      <c r="JXJ28" s="45"/>
      <c r="JXK28" s="45"/>
      <c r="JXL28" s="45"/>
      <c r="JXM28" s="45"/>
      <c r="JXN28" s="45"/>
      <c r="JXO28" s="45"/>
      <c r="JXP28" s="45"/>
      <c r="JXQ28" s="45"/>
      <c r="JXR28" s="45"/>
      <c r="JXS28" s="45"/>
      <c r="JXT28" s="45"/>
      <c r="JXU28" s="45"/>
      <c r="JXV28" s="45"/>
      <c r="JXW28" s="45"/>
      <c r="JXX28" s="45"/>
      <c r="JXY28" s="45"/>
      <c r="JXZ28" s="45"/>
      <c r="JYA28" s="45"/>
      <c r="JYB28" s="45"/>
      <c r="JYC28" s="45"/>
      <c r="JYD28" s="45"/>
      <c r="JYE28" s="45"/>
      <c r="JYF28" s="45"/>
      <c r="JYG28" s="45"/>
      <c r="JYH28" s="45"/>
      <c r="JYI28" s="45"/>
      <c r="JYJ28" s="45"/>
      <c r="JYK28" s="45"/>
      <c r="JYL28" s="45"/>
      <c r="JYM28" s="45"/>
      <c r="JYN28" s="45"/>
      <c r="JYO28" s="45"/>
      <c r="JYP28" s="45"/>
      <c r="JYQ28" s="45"/>
      <c r="JYR28" s="45"/>
      <c r="JYS28" s="45"/>
      <c r="JYT28" s="45"/>
      <c r="JYU28" s="45"/>
      <c r="JYV28" s="45"/>
      <c r="JYW28" s="45"/>
      <c r="JYX28" s="45"/>
      <c r="JYY28" s="45"/>
      <c r="JYZ28" s="45"/>
      <c r="JZA28" s="45"/>
      <c r="JZB28" s="45"/>
      <c r="JZC28" s="45"/>
      <c r="JZD28" s="45"/>
      <c r="JZE28" s="45"/>
      <c r="JZF28" s="45"/>
      <c r="JZG28" s="45"/>
      <c r="JZH28" s="45"/>
      <c r="JZI28" s="45"/>
      <c r="JZJ28" s="45"/>
      <c r="JZK28" s="45"/>
      <c r="JZL28" s="45"/>
      <c r="JZM28" s="45"/>
      <c r="JZN28" s="45"/>
      <c r="JZO28" s="45"/>
      <c r="JZP28" s="45"/>
      <c r="JZQ28" s="45"/>
      <c r="JZR28" s="45"/>
      <c r="JZS28" s="45"/>
      <c r="JZT28" s="45"/>
      <c r="JZU28" s="45"/>
      <c r="JZV28" s="45"/>
      <c r="JZW28" s="45"/>
      <c r="JZX28" s="45"/>
      <c r="JZY28" s="45"/>
      <c r="JZZ28" s="45"/>
      <c r="KAA28" s="45"/>
      <c r="KAB28" s="45"/>
      <c r="KAC28" s="45"/>
      <c r="KAD28" s="45"/>
      <c r="KAE28" s="45"/>
      <c r="KAF28" s="45"/>
      <c r="KAG28" s="45"/>
      <c r="KAH28" s="45"/>
      <c r="KAI28" s="45"/>
      <c r="KAJ28" s="45"/>
      <c r="KAK28" s="45"/>
      <c r="KAL28" s="45"/>
      <c r="KAM28" s="45"/>
      <c r="KAN28" s="45"/>
      <c r="KAO28" s="45"/>
      <c r="KAP28" s="45"/>
      <c r="KAQ28" s="45"/>
      <c r="KAR28" s="45"/>
      <c r="KAS28" s="45"/>
      <c r="KAT28" s="45"/>
      <c r="KAU28" s="45"/>
      <c r="KAV28" s="45"/>
      <c r="KAW28" s="45"/>
      <c r="KAX28" s="45"/>
      <c r="KAY28" s="45"/>
      <c r="KAZ28" s="45"/>
      <c r="KBA28" s="45"/>
      <c r="KBB28" s="45"/>
      <c r="KBC28" s="45"/>
      <c r="KBD28" s="45"/>
      <c r="KBE28" s="45"/>
      <c r="KBF28" s="45"/>
      <c r="KBG28" s="45"/>
      <c r="KBH28" s="45"/>
      <c r="KBI28" s="45"/>
      <c r="KBJ28" s="45"/>
      <c r="KBK28" s="45"/>
      <c r="KBL28" s="45"/>
      <c r="KBM28" s="45"/>
      <c r="KBN28" s="45"/>
      <c r="KBO28" s="45"/>
      <c r="KBP28" s="45"/>
      <c r="KBQ28" s="45"/>
      <c r="KBR28" s="45"/>
      <c r="KBS28" s="45"/>
      <c r="KBT28" s="45"/>
      <c r="KBU28" s="45"/>
      <c r="KBV28" s="45"/>
      <c r="KBW28" s="45"/>
      <c r="KBX28" s="45"/>
      <c r="KBY28" s="45"/>
      <c r="KBZ28" s="45"/>
      <c r="KCA28" s="45"/>
      <c r="KCB28" s="45"/>
      <c r="KCC28" s="45"/>
      <c r="KCD28" s="45"/>
      <c r="KCE28" s="45"/>
      <c r="KCF28" s="45"/>
      <c r="KCG28" s="45"/>
      <c r="KCH28" s="45"/>
      <c r="KCI28" s="45"/>
      <c r="KCJ28" s="45"/>
      <c r="KCK28" s="45"/>
      <c r="KCL28" s="45"/>
      <c r="KCM28" s="45"/>
      <c r="KCN28" s="45"/>
      <c r="KCO28" s="45"/>
      <c r="KCP28" s="45"/>
      <c r="KCQ28" s="45"/>
      <c r="KCR28" s="45"/>
      <c r="KCS28" s="45"/>
      <c r="KCT28" s="45"/>
      <c r="KCU28" s="45"/>
      <c r="KCV28" s="45"/>
      <c r="KCW28" s="45"/>
      <c r="KCX28" s="45"/>
      <c r="KCY28" s="45"/>
      <c r="KCZ28" s="45"/>
      <c r="KDA28" s="45"/>
      <c r="KDB28" s="45"/>
      <c r="KDC28" s="45"/>
      <c r="KDD28" s="45"/>
      <c r="KDE28" s="45"/>
      <c r="KDF28" s="45"/>
      <c r="KDG28" s="45"/>
      <c r="KDH28" s="45"/>
      <c r="KDI28" s="45"/>
      <c r="KDJ28" s="45"/>
      <c r="KDK28" s="45"/>
      <c r="KDL28" s="45"/>
      <c r="KDM28" s="45"/>
      <c r="KDN28" s="45"/>
      <c r="KDO28" s="45"/>
      <c r="KDP28" s="45"/>
      <c r="KDQ28" s="45"/>
      <c r="KDR28" s="45"/>
      <c r="KDS28" s="45"/>
      <c r="KDT28" s="45"/>
      <c r="KDU28" s="45"/>
      <c r="KDV28" s="45"/>
      <c r="KDW28" s="45"/>
      <c r="KDX28" s="45"/>
      <c r="KDY28" s="45"/>
      <c r="KDZ28" s="45"/>
      <c r="KEA28" s="45"/>
      <c r="KEB28" s="45"/>
      <c r="KEC28" s="45"/>
      <c r="KED28" s="45"/>
      <c r="KEE28" s="45"/>
      <c r="KEF28" s="45"/>
      <c r="KEG28" s="45"/>
      <c r="KEH28" s="45"/>
      <c r="KEI28" s="45"/>
      <c r="KEJ28" s="45"/>
      <c r="KEK28" s="45"/>
      <c r="KEL28" s="45"/>
      <c r="KEM28" s="45"/>
      <c r="KEN28" s="45"/>
      <c r="KEO28" s="45"/>
      <c r="KEP28" s="45"/>
      <c r="KEQ28" s="45"/>
      <c r="KER28" s="45"/>
      <c r="KES28" s="45"/>
      <c r="KET28" s="45"/>
      <c r="KEU28" s="45"/>
      <c r="KEV28" s="45"/>
      <c r="KEW28" s="45"/>
      <c r="KEX28" s="45"/>
      <c r="KEY28" s="45"/>
      <c r="KEZ28" s="45"/>
      <c r="KFA28" s="45"/>
      <c r="KFB28" s="45"/>
      <c r="KFC28" s="45"/>
      <c r="KFD28" s="45"/>
      <c r="KFE28" s="45"/>
      <c r="KFF28" s="45"/>
      <c r="KFG28" s="45"/>
      <c r="KFH28" s="45"/>
      <c r="KFI28" s="45"/>
      <c r="KFJ28" s="45"/>
      <c r="KFK28" s="45"/>
      <c r="KFL28" s="45"/>
      <c r="KFM28" s="45"/>
      <c r="KFN28" s="45"/>
      <c r="KFO28" s="45"/>
      <c r="KFP28" s="45"/>
      <c r="KFQ28" s="45"/>
      <c r="KFR28" s="45"/>
      <c r="KFS28" s="45"/>
      <c r="KFT28" s="45"/>
      <c r="KFU28" s="45"/>
      <c r="KFV28" s="45"/>
      <c r="KFW28" s="45"/>
      <c r="KFX28" s="45"/>
      <c r="KFY28" s="45"/>
      <c r="KFZ28" s="45"/>
      <c r="KGA28" s="45"/>
      <c r="KGB28" s="45"/>
      <c r="KGC28" s="45"/>
      <c r="KGD28" s="45"/>
      <c r="KGE28" s="45"/>
      <c r="KGF28" s="45"/>
      <c r="KGG28" s="45"/>
      <c r="KGH28" s="45"/>
      <c r="KGI28" s="45"/>
      <c r="KGJ28" s="45"/>
      <c r="KGK28" s="45"/>
      <c r="KGL28" s="45"/>
      <c r="KGM28" s="45"/>
      <c r="KGN28" s="45"/>
      <c r="KGO28" s="45"/>
      <c r="KGP28" s="45"/>
      <c r="KGQ28" s="45"/>
      <c r="KGR28" s="45"/>
      <c r="KGS28" s="45"/>
      <c r="KGT28" s="45"/>
      <c r="KGU28" s="45"/>
      <c r="KGV28" s="45"/>
      <c r="KGW28" s="45"/>
      <c r="KGX28" s="45"/>
      <c r="KGY28" s="45"/>
      <c r="KGZ28" s="45"/>
      <c r="KHA28" s="45"/>
      <c r="KHB28" s="45"/>
      <c r="KHC28" s="45"/>
      <c r="KHD28" s="45"/>
      <c r="KHE28" s="45"/>
      <c r="KHF28" s="45"/>
      <c r="KHG28" s="45"/>
      <c r="KHH28" s="45"/>
      <c r="KHI28" s="45"/>
      <c r="KHJ28" s="45"/>
      <c r="KHK28" s="45"/>
      <c r="KHL28" s="45"/>
      <c r="KHM28" s="45"/>
      <c r="KHN28" s="45"/>
      <c r="KHO28" s="45"/>
      <c r="KHP28" s="45"/>
      <c r="KHQ28" s="45"/>
      <c r="KHR28" s="45"/>
      <c r="KHS28" s="45"/>
      <c r="KHT28" s="45"/>
      <c r="KHU28" s="45"/>
      <c r="KHV28" s="45"/>
      <c r="KHW28" s="45"/>
      <c r="KHX28" s="45"/>
      <c r="KHY28" s="45"/>
      <c r="KHZ28" s="45"/>
      <c r="KIA28" s="45"/>
      <c r="KIB28" s="45"/>
      <c r="KIC28" s="45"/>
      <c r="KID28" s="45"/>
      <c r="KIE28" s="45"/>
      <c r="KIF28" s="45"/>
      <c r="KIG28" s="45"/>
      <c r="KIH28" s="45"/>
      <c r="KII28" s="45"/>
      <c r="KIJ28" s="45"/>
      <c r="KIK28" s="45"/>
      <c r="KIL28" s="45"/>
      <c r="KIM28" s="45"/>
      <c r="KIN28" s="45"/>
      <c r="KIO28" s="45"/>
      <c r="KIP28" s="45"/>
      <c r="KIQ28" s="45"/>
      <c r="KIR28" s="45"/>
      <c r="KIS28" s="45"/>
      <c r="KIT28" s="45"/>
      <c r="KIU28" s="45"/>
      <c r="KIV28" s="45"/>
      <c r="KIW28" s="45"/>
      <c r="KIX28" s="45"/>
      <c r="KIY28" s="45"/>
      <c r="KIZ28" s="45"/>
      <c r="KJA28" s="45"/>
      <c r="KJB28" s="45"/>
      <c r="KJC28" s="45"/>
      <c r="KJD28" s="45"/>
      <c r="KJE28" s="45"/>
      <c r="KJF28" s="45"/>
      <c r="KJG28" s="45"/>
      <c r="KJH28" s="45"/>
      <c r="KJI28" s="45"/>
      <c r="KJJ28" s="45"/>
      <c r="KJK28" s="45"/>
      <c r="KJL28" s="45"/>
      <c r="KJM28" s="45"/>
      <c r="KJN28" s="45"/>
      <c r="KJO28" s="45"/>
      <c r="KJP28" s="45"/>
      <c r="KJQ28" s="45"/>
      <c r="KJR28" s="45"/>
      <c r="KJS28" s="45"/>
      <c r="KJT28" s="45"/>
      <c r="KJU28" s="45"/>
      <c r="KJV28" s="45"/>
      <c r="KJW28" s="45"/>
      <c r="KJX28" s="45"/>
      <c r="KJY28" s="45"/>
      <c r="KJZ28" s="45"/>
      <c r="KKA28" s="45"/>
      <c r="KKB28" s="45"/>
      <c r="KKC28" s="45"/>
      <c r="KKD28" s="45"/>
      <c r="KKE28" s="45"/>
      <c r="KKF28" s="45"/>
      <c r="KKG28" s="45"/>
      <c r="KKH28" s="45"/>
      <c r="KKI28" s="45"/>
      <c r="KKJ28" s="45"/>
      <c r="KKK28" s="45"/>
      <c r="KKL28" s="45"/>
      <c r="KKM28" s="45"/>
      <c r="KKN28" s="45"/>
      <c r="KKO28" s="45"/>
      <c r="KKP28" s="45"/>
      <c r="KKQ28" s="45"/>
      <c r="KKR28" s="45"/>
      <c r="KKS28" s="45"/>
      <c r="KKT28" s="45"/>
      <c r="KKU28" s="45"/>
      <c r="KKV28" s="45"/>
      <c r="KKW28" s="45"/>
      <c r="KKX28" s="45"/>
      <c r="KKY28" s="45"/>
      <c r="KKZ28" s="45"/>
      <c r="KLA28" s="45"/>
      <c r="KLB28" s="45"/>
      <c r="KLC28" s="45"/>
      <c r="KLD28" s="45"/>
      <c r="KLE28" s="45"/>
      <c r="KLF28" s="45"/>
      <c r="KLG28" s="45"/>
      <c r="KLH28" s="45"/>
      <c r="KLI28" s="45"/>
      <c r="KLJ28" s="45"/>
      <c r="KLK28" s="45"/>
      <c r="KLL28" s="45"/>
      <c r="KLM28" s="45"/>
      <c r="KLN28" s="45"/>
      <c r="KLO28" s="45"/>
      <c r="KLP28" s="45"/>
      <c r="KLQ28" s="45"/>
      <c r="KLR28" s="45"/>
      <c r="KLS28" s="45"/>
      <c r="KLT28" s="45"/>
      <c r="KLU28" s="45"/>
      <c r="KLV28" s="45"/>
      <c r="KLW28" s="45"/>
      <c r="KLX28" s="45"/>
      <c r="KLY28" s="45"/>
      <c r="KLZ28" s="45"/>
      <c r="KMA28" s="45"/>
      <c r="KMB28" s="45"/>
      <c r="KMC28" s="45"/>
      <c r="KMD28" s="45"/>
      <c r="KME28" s="45"/>
      <c r="KMF28" s="45"/>
      <c r="KMG28" s="45"/>
      <c r="KMH28" s="45"/>
      <c r="KMI28" s="45"/>
      <c r="KMJ28" s="45"/>
      <c r="KMK28" s="45"/>
      <c r="KML28" s="45"/>
      <c r="KMM28" s="45"/>
      <c r="KMN28" s="45"/>
      <c r="KMO28" s="45"/>
      <c r="KMP28" s="45"/>
      <c r="KMQ28" s="45"/>
      <c r="KMR28" s="45"/>
      <c r="KMS28" s="45"/>
      <c r="KMT28" s="45"/>
      <c r="KMU28" s="45"/>
      <c r="KMV28" s="45"/>
      <c r="KMW28" s="45"/>
      <c r="KMX28" s="45"/>
      <c r="KMY28" s="45"/>
      <c r="KMZ28" s="45"/>
      <c r="KNA28" s="45"/>
      <c r="KNB28" s="45"/>
      <c r="KNC28" s="45"/>
      <c r="KND28" s="45"/>
      <c r="KNE28" s="45"/>
      <c r="KNF28" s="45"/>
      <c r="KNG28" s="45"/>
      <c r="KNH28" s="45"/>
      <c r="KNI28" s="45"/>
      <c r="KNJ28" s="45"/>
      <c r="KNK28" s="45"/>
      <c r="KNL28" s="45"/>
      <c r="KNM28" s="45"/>
      <c r="KNN28" s="45"/>
      <c r="KNO28" s="45"/>
      <c r="KNP28" s="45"/>
      <c r="KNQ28" s="45"/>
      <c r="KNR28" s="45"/>
      <c r="KNS28" s="45"/>
      <c r="KNT28" s="45"/>
      <c r="KNU28" s="45"/>
      <c r="KNV28" s="45"/>
      <c r="KNW28" s="45"/>
      <c r="KNX28" s="45"/>
      <c r="KNY28" s="45"/>
      <c r="KNZ28" s="45"/>
      <c r="KOA28" s="45"/>
      <c r="KOB28" s="45"/>
      <c r="KOC28" s="45"/>
      <c r="KOD28" s="45"/>
      <c r="KOE28" s="45"/>
      <c r="KOF28" s="45"/>
      <c r="KOG28" s="45"/>
      <c r="KOH28" s="45"/>
      <c r="KOI28" s="45"/>
      <c r="KOJ28" s="45"/>
      <c r="KOK28" s="45"/>
      <c r="KOL28" s="45"/>
      <c r="KOM28" s="45"/>
      <c r="KON28" s="45"/>
      <c r="KOO28" s="45"/>
      <c r="KOP28" s="45"/>
      <c r="KOQ28" s="45"/>
      <c r="KOR28" s="45"/>
      <c r="KOS28" s="45"/>
      <c r="KOT28" s="45"/>
      <c r="KOU28" s="45"/>
      <c r="KOV28" s="45"/>
      <c r="KOW28" s="45"/>
      <c r="KOX28" s="45"/>
      <c r="KOY28" s="45"/>
      <c r="KOZ28" s="45"/>
      <c r="KPA28" s="45"/>
      <c r="KPB28" s="45"/>
      <c r="KPC28" s="45"/>
      <c r="KPD28" s="45"/>
      <c r="KPE28" s="45"/>
      <c r="KPF28" s="45"/>
      <c r="KPG28" s="45"/>
      <c r="KPH28" s="45"/>
      <c r="KPI28" s="45"/>
      <c r="KPJ28" s="45"/>
      <c r="KPK28" s="45"/>
      <c r="KPL28" s="45"/>
      <c r="KPM28" s="45"/>
      <c r="KPN28" s="45"/>
      <c r="KPO28" s="45"/>
      <c r="KPP28" s="45"/>
      <c r="KPQ28" s="45"/>
      <c r="KPR28" s="45"/>
      <c r="KPS28" s="45"/>
      <c r="KPT28" s="45"/>
      <c r="KPU28" s="45"/>
      <c r="KPV28" s="45"/>
      <c r="KPW28" s="45"/>
      <c r="KPX28" s="45"/>
      <c r="KPY28" s="45"/>
      <c r="KPZ28" s="45"/>
      <c r="KQA28" s="45"/>
      <c r="KQB28" s="45"/>
      <c r="KQC28" s="45"/>
      <c r="KQD28" s="45"/>
      <c r="KQE28" s="45"/>
      <c r="KQF28" s="45"/>
      <c r="KQG28" s="45"/>
      <c r="KQH28" s="45"/>
      <c r="KQI28" s="45"/>
      <c r="KQJ28" s="45"/>
      <c r="KQK28" s="45"/>
      <c r="KQL28" s="45"/>
      <c r="KQM28" s="45"/>
      <c r="KQN28" s="45"/>
      <c r="KQO28" s="45"/>
      <c r="KQP28" s="45"/>
      <c r="KQQ28" s="45"/>
      <c r="KQR28" s="45"/>
      <c r="KQS28" s="45"/>
      <c r="KQT28" s="45"/>
      <c r="KQU28" s="45"/>
      <c r="KQV28" s="45"/>
      <c r="KQW28" s="45"/>
      <c r="KQX28" s="45"/>
      <c r="KQY28" s="45"/>
      <c r="KQZ28" s="45"/>
      <c r="KRA28" s="45"/>
      <c r="KRB28" s="45"/>
      <c r="KRC28" s="45"/>
      <c r="KRD28" s="45"/>
      <c r="KRE28" s="45"/>
      <c r="KRF28" s="45"/>
      <c r="KRG28" s="45"/>
      <c r="KRH28" s="45"/>
      <c r="KRI28" s="45"/>
      <c r="KRJ28" s="45"/>
      <c r="KRK28" s="45"/>
      <c r="KRL28" s="45"/>
      <c r="KRM28" s="45"/>
      <c r="KRN28" s="45"/>
      <c r="KRO28" s="45"/>
      <c r="KRP28" s="45"/>
      <c r="KRQ28" s="45"/>
      <c r="KRR28" s="45"/>
      <c r="KRS28" s="45"/>
      <c r="KRT28" s="45"/>
      <c r="KRU28" s="45"/>
      <c r="KRV28" s="45"/>
      <c r="KRW28" s="45"/>
      <c r="KRX28" s="45"/>
      <c r="KRY28" s="45"/>
      <c r="KRZ28" s="45"/>
      <c r="KSA28" s="45"/>
      <c r="KSB28" s="45"/>
      <c r="KSC28" s="45"/>
      <c r="KSD28" s="45"/>
      <c r="KSE28" s="45"/>
      <c r="KSF28" s="45"/>
      <c r="KSG28" s="45"/>
      <c r="KSH28" s="45"/>
      <c r="KSI28" s="45"/>
      <c r="KSJ28" s="45"/>
      <c r="KSK28" s="45"/>
      <c r="KSL28" s="45"/>
      <c r="KSM28" s="45"/>
      <c r="KSN28" s="45"/>
      <c r="KSO28" s="45"/>
      <c r="KSP28" s="45"/>
      <c r="KSQ28" s="45"/>
      <c r="KSR28" s="45"/>
      <c r="KSS28" s="45"/>
      <c r="KST28" s="45"/>
      <c r="KSU28" s="45"/>
      <c r="KSV28" s="45"/>
      <c r="KSW28" s="45"/>
      <c r="KSX28" s="45"/>
      <c r="KSY28" s="45"/>
      <c r="KSZ28" s="45"/>
      <c r="KTA28" s="45"/>
      <c r="KTB28" s="45"/>
      <c r="KTC28" s="45"/>
      <c r="KTD28" s="45"/>
      <c r="KTE28" s="45"/>
      <c r="KTF28" s="45"/>
      <c r="KTG28" s="45"/>
      <c r="KTH28" s="45"/>
      <c r="KTI28" s="45"/>
      <c r="KTJ28" s="45"/>
      <c r="KTK28" s="45"/>
      <c r="KTL28" s="45"/>
      <c r="KTM28" s="45"/>
      <c r="KTN28" s="45"/>
      <c r="KTO28" s="45"/>
      <c r="KTP28" s="45"/>
      <c r="KTQ28" s="45"/>
      <c r="KTR28" s="45"/>
      <c r="KTS28" s="45"/>
      <c r="KTT28" s="45"/>
      <c r="KTU28" s="45"/>
      <c r="KTV28" s="45"/>
      <c r="KTW28" s="45"/>
      <c r="KTX28" s="45"/>
      <c r="KTY28" s="45"/>
      <c r="KTZ28" s="45"/>
      <c r="KUA28" s="45"/>
      <c r="KUB28" s="45"/>
      <c r="KUC28" s="45"/>
      <c r="KUD28" s="45"/>
      <c r="KUE28" s="45"/>
      <c r="KUF28" s="45"/>
      <c r="KUG28" s="45"/>
      <c r="KUH28" s="45"/>
      <c r="KUI28" s="45"/>
      <c r="KUJ28" s="45"/>
      <c r="KUK28" s="45"/>
      <c r="KUL28" s="45"/>
      <c r="KUM28" s="45"/>
      <c r="KUN28" s="45"/>
      <c r="KUO28" s="45"/>
      <c r="KUP28" s="45"/>
      <c r="KUQ28" s="45"/>
      <c r="KUR28" s="45"/>
      <c r="KUS28" s="45"/>
      <c r="KUT28" s="45"/>
      <c r="KUU28" s="45"/>
      <c r="KUV28" s="45"/>
      <c r="KUW28" s="45"/>
      <c r="KUX28" s="45"/>
      <c r="KUY28" s="45"/>
      <c r="KUZ28" s="45"/>
      <c r="KVA28" s="45"/>
      <c r="KVB28" s="45"/>
      <c r="KVC28" s="45"/>
      <c r="KVD28" s="45"/>
      <c r="KVE28" s="45"/>
      <c r="KVF28" s="45"/>
      <c r="KVG28" s="45"/>
      <c r="KVH28" s="45"/>
      <c r="KVI28" s="45"/>
      <c r="KVJ28" s="45"/>
      <c r="KVK28" s="45"/>
      <c r="KVL28" s="45"/>
      <c r="KVM28" s="45"/>
      <c r="KVN28" s="45"/>
      <c r="KVO28" s="45"/>
      <c r="KVP28" s="45"/>
      <c r="KVQ28" s="45"/>
      <c r="KVR28" s="45"/>
      <c r="KVS28" s="45"/>
      <c r="KVT28" s="45"/>
      <c r="KVU28" s="45"/>
      <c r="KVV28" s="45"/>
      <c r="KVW28" s="45"/>
      <c r="KVX28" s="45"/>
      <c r="KVY28" s="45"/>
      <c r="KVZ28" s="45"/>
      <c r="KWA28" s="45"/>
      <c r="KWB28" s="45"/>
      <c r="KWC28" s="45"/>
      <c r="KWD28" s="45"/>
      <c r="KWE28" s="45"/>
      <c r="KWF28" s="45"/>
      <c r="KWG28" s="45"/>
      <c r="KWH28" s="45"/>
      <c r="KWI28" s="45"/>
      <c r="KWJ28" s="45"/>
      <c r="KWK28" s="45"/>
      <c r="KWL28" s="45"/>
      <c r="KWM28" s="45"/>
      <c r="KWN28" s="45"/>
      <c r="KWO28" s="45"/>
      <c r="KWP28" s="45"/>
      <c r="KWQ28" s="45"/>
      <c r="KWR28" s="45"/>
      <c r="KWS28" s="45"/>
      <c r="KWT28" s="45"/>
      <c r="KWU28" s="45"/>
      <c r="KWV28" s="45"/>
      <c r="KWW28" s="45"/>
      <c r="KWX28" s="45"/>
      <c r="KWY28" s="45"/>
      <c r="KWZ28" s="45"/>
      <c r="KXA28" s="45"/>
      <c r="KXB28" s="45"/>
      <c r="KXC28" s="45"/>
      <c r="KXD28" s="45"/>
      <c r="KXE28" s="45"/>
      <c r="KXF28" s="45"/>
      <c r="KXG28" s="45"/>
      <c r="KXH28" s="45"/>
      <c r="KXI28" s="45"/>
      <c r="KXJ28" s="45"/>
      <c r="KXK28" s="45"/>
      <c r="KXL28" s="45"/>
      <c r="KXM28" s="45"/>
      <c r="KXN28" s="45"/>
      <c r="KXO28" s="45"/>
      <c r="KXP28" s="45"/>
      <c r="KXQ28" s="45"/>
      <c r="KXR28" s="45"/>
      <c r="KXS28" s="45"/>
      <c r="KXT28" s="45"/>
      <c r="KXU28" s="45"/>
      <c r="KXV28" s="45"/>
      <c r="KXW28" s="45"/>
      <c r="KXX28" s="45"/>
      <c r="KXY28" s="45"/>
      <c r="KXZ28" s="45"/>
      <c r="KYA28" s="45"/>
      <c r="KYB28" s="45"/>
      <c r="KYC28" s="45"/>
      <c r="KYD28" s="45"/>
      <c r="KYE28" s="45"/>
      <c r="KYF28" s="45"/>
      <c r="KYG28" s="45"/>
      <c r="KYH28" s="45"/>
      <c r="KYI28" s="45"/>
      <c r="KYJ28" s="45"/>
      <c r="KYK28" s="45"/>
      <c r="KYL28" s="45"/>
      <c r="KYM28" s="45"/>
      <c r="KYN28" s="45"/>
      <c r="KYO28" s="45"/>
      <c r="KYP28" s="45"/>
      <c r="KYQ28" s="45"/>
      <c r="KYR28" s="45"/>
      <c r="KYS28" s="45"/>
      <c r="KYT28" s="45"/>
      <c r="KYU28" s="45"/>
      <c r="KYV28" s="45"/>
      <c r="KYW28" s="45"/>
      <c r="KYX28" s="45"/>
      <c r="KYY28" s="45"/>
      <c r="KYZ28" s="45"/>
      <c r="KZA28" s="45"/>
      <c r="KZB28" s="45"/>
      <c r="KZC28" s="45"/>
      <c r="KZD28" s="45"/>
      <c r="KZE28" s="45"/>
      <c r="KZF28" s="45"/>
      <c r="KZG28" s="45"/>
      <c r="KZH28" s="45"/>
      <c r="KZI28" s="45"/>
      <c r="KZJ28" s="45"/>
      <c r="KZK28" s="45"/>
      <c r="KZL28" s="45"/>
      <c r="KZM28" s="45"/>
      <c r="KZN28" s="45"/>
      <c r="KZO28" s="45"/>
      <c r="KZP28" s="45"/>
      <c r="KZQ28" s="45"/>
      <c r="KZR28" s="45"/>
      <c r="KZS28" s="45"/>
      <c r="KZT28" s="45"/>
      <c r="KZU28" s="45"/>
      <c r="KZV28" s="45"/>
      <c r="KZW28" s="45"/>
      <c r="KZX28" s="45"/>
      <c r="KZY28" s="45"/>
      <c r="KZZ28" s="45"/>
      <c r="LAA28" s="45"/>
      <c r="LAB28" s="45"/>
      <c r="LAC28" s="45"/>
      <c r="LAD28" s="45"/>
      <c r="LAE28" s="45"/>
      <c r="LAF28" s="45"/>
      <c r="LAG28" s="45"/>
      <c r="LAH28" s="45"/>
      <c r="LAI28" s="45"/>
      <c r="LAJ28" s="45"/>
      <c r="LAK28" s="45"/>
      <c r="LAL28" s="45"/>
      <c r="LAM28" s="45"/>
      <c r="LAN28" s="45"/>
      <c r="LAO28" s="45"/>
      <c r="LAP28" s="45"/>
      <c r="LAQ28" s="45"/>
      <c r="LAR28" s="45"/>
      <c r="LAS28" s="45"/>
      <c r="LAT28" s="45"/>
      <c r="LAU28" s="45"/>
      <c r="LAV28" s="45"/>
      <c r="LAW28" s="45"/>
      <c r="LAX28" s="45"/>
      <c r="LAY28" s="45"/>
      <c r="LAZ28" s="45"/>
      <c r="LBA28" s="45"/>
      <c r="LBB28" s="45"/>
      <c r="LBC28" s="45"/>
      <c r="LBD28" s="45"/>
      <c r="LBE28" s="45"/>
      <c r="LBF28" s="45"/>
      <c r="LBG28" s="45"/>
      <c r="LBH28" s="45"/>
      <c r="LBI28" s="45"/>
      <c r="LBJ28" s="45"/>
      <c r="LBK28" s="45"/>
      <c r="LBL28" s="45"/>
      <c r="LBM28" s="45"/>
      <c r="LBN28" s="45"/>
      <c r="LBO28" s="45"/>
      <c r="LBP28" s="45"/>
      <c r="LBQ28" s="45"/>
      <c r="LBR28" s="45"/>
      <c r="LBS28" s="45"/>
      <c r="LBT28" s="45"/>
      <c r="LBU28" s="45"/>
      <c r="LBV28" s="45"/>
      <c r="LBW28" s="45"/>
      <c r="LBX28" s="45"/>
      <c r="LBY28" s="45"/>
      <c r="LBZ28" s="45"/>
      <c r="LCA28" s="45"/>
      <c r="LCB28" s="45"/>
      <c r="LCC28" s="45"/>
      <c r="LCD28" s="45"/>
      <c r="LCE28" s="45"/>
      <c r="LCF28" s="45"/>
      <c r="LCG28" s="45"/>
      <c r="LCH28" s="45"/>
      <c r="LCI28" s="45"/>
      <c r="LCJ28" s="45"/>
      <c r="LCK28" s="45"/>
      <c r="LCL28" s="45"/>
      <c r="LCM28" s="45"/>
      <c r="LCN28" s="45"/>
      <c r="LCO28" s="45"/>
      <c r="LCP28" s="45"/>
      <c r="LCQ28" s="45"/>
      <c r="LCR28" s="45"/>
      <c r="LCS28" s="45"/>
      <c r="LCT28" s="45"/>
      <c r="LCU28" s="45"/>
      <c r="LCV28" s="45"/>
      <c r="LCW28" s="45"/>
      <c r="LCX28" s="45"/>
      <c r="LCY28" s="45"/>
      <c r="LCZ28" s="45"/>
      <c r="LDA28" s="45"/>
      <c r="LDB28" s="45"/>
      <c r="LDC28" s="45"/>
      <c r="LDD28" s="45"/>
      <c r="LDE28" s="45"/>
      <c r="LDF28" s="45"/>
      <c r="LDG28" s="45"/>
      <c r="LDH28" s="45"/>
      <c r="LDI28" s="45"/>
      <c r="LDJ28" s="45"/>
      <c r="LDK28" s="45"/>
      <c r="LDL28" s="45"/>
      <c r="LDM28" s="45"/>
      <c r="LDN28" s="45"/>
      <c r="LDO28" s="45"/>
      <c r="LDP28" s="45"/>
      <c r="LDQ28" s="45"/>
      <c r="LDR28" s="45"/>
      <c r="LDS28" s="45"/>
      <c r="LDT28" s="45"/>
      <c r="LDU28" s="45"/>
      <c r="LDV28" s="45"/>
      <c r="LDW28" s="45"/>
      <c r="LDX28" s="45"/>
      <c r="LDY28" s="45"/>
      <c r="LDZ28" s="45"/>
      <c r="LEA28" s="45"/>
      <c r="LEB28" s="45"/>
      <c r="LEC28" s="45"/>
      <c r="LED28" s="45"/>
      <c r="LEE28" s="45"/>
      <c r="LEF28" s="45"/>
      <c r="LEG28" s="45"/>
      <c r="LEH28" s="45"/>
      <c r="LEI28" s="45"/>
      <c r="LEJ28" s="45"/>
      <c r="LEK28" s="45"/>
      <c r="LEL28" s="45"/>
      <c r="LEM28" s="45"/>
      <c r="LEN28" s="45"/>
      <c r="LEO28" s="45"/>
      <c r="LEP28" s="45"/>
      <c r="LEQ28" s="45"/>
      <c r="LER28" s="45"/>
      <c r="LES28" s="45"/>
      <c r="LET28" s="45"/>
      <c r="LEU28" s="45"/>
      <c r="LEV28" s="45"/>
      <c r="LEW28" s="45"/>
      <c r="LEX28" s="45"/>
      <c r="LEY28" s="45"/>
      <c r="LEZ28" s="45"/>
      <c r="LFA28" s="45"/>
      <c r="LFB28" s="45"/>
      <c r="LFC28" s="45"/>
      <c r="LFD28" s="45"/>
      <c r="LFE28" s="45"/>
      <c r="LFF28" s="45"/>
      <c r="LFG28" s="45"/>
      <c r="LFH28" s="45"/>
      <c r="LFI28" s="45"/>
      <c r="LFJ28" s="45"/>
      <c r="LFK28" s="45"/>
      <c r="LFL28" s="45"/>
      <c r="LFM28" s="45"/>
      <c r="LFN28" s="45"/>
      <c r="LFO28" s="45"/>
      <c r="LFP28" s="45"/>
      <c r="LFQ28" s="45"/>
      <c r="LFR28" s="45"/>
      <c r="LFS28" s="45"/>
      <c r="LFT28" s="45"/>
      <c r="LFU28" s="45"/>
      <c r="LFV28" s="45"/>
      <c r="LFW28" s="45"/>
      <c r="LFX28" s="45"/>
      <c r="LFY28" s="45"/>
      <c r="LFZ28" s="45"/>
      <c r="LGA28" s="45"/>
      <c r="LGB28" s="45"/>
      <c r="LGC28" s="45"/>
      <c r="LGD28" s="45"/>
      <c r="LGE28" s="45"/>
      <c r="LGF28" s="45"/>
      <c r="LGG28" s="45"/>
      <c r="LGH28" s="45"/>
      <c r="LGI28" s="45"/>
      <c r="LGJ28" s="45"/>
      <c r="LGK28" s="45"/>
      <c r="LGL28" s="45"/>
      <c r="LGM28" s="45"/>
      <c r="LGN28" s="45"/>
      <c r="LGO28" s="45"/>
      <c r="LGP28" s="45"/>
      <c r="LGQ28" s="45"/>
      <c r="LGR28" s="45"/>
      <c r="LGS28" s="45"/>
      <c r="LGT28" s="45"/>
      <c r="LGU28" s="45"/>
      <c r="LGV28" s="45"/>
      <c r="LGW28" s="45"/>
      <c r="LGX28" s="45"/>
      <c r="LGY28" s="45"/>
      <c r="LGZ28" s="45"/>
      <c r="LHA28" s="45"/>
      <c r="LHB28" s="45"/>
      <c r="LHC28" s="45"/>
      <c r="LHD28" s="45"/>
      <c r="LHE28" s="45"/>
      <c r="LHF28" s="45"/>
      <c r="LHG28" s="45"/>
      <c r="LHH28" s="45"/>
      <c r="LHI28" s="45"/>
      <c r="LHJ28" s="45"/>
      <c r="LHK28" s="45"/>
      <c r="LHL28" s="45"/>
      <c r="LHM28" s="45"/>
      <c r="LHN28" s="45"/>
      <c r="LHO28" s="45"/>
      <c r="LHP28" s="45"/>
      <c r="LHQ28" s="45"/>
      <c r="LHR28" s="45"/>
      <c r="LHS28" s="45"/>
      <c r="LHT28" s="45"/>
      <c r="LHU28" s="45"/>
      <c r="LHV28" s="45"/>
      <c r="LHW28" s="45"/>
      <c r="LHX28" s="45"/>
      <c r="LHY28" s="45"/>
      <c r="LHZ28" s="45"/>
      <c r="LIA28" s="45"/>
      <c r="LIB28" s="45"/>
      <c r="LIC28" s="45"/>
      <c r="LID28" s="45"/>
      <c r="LIE28" s="45"/>
      <c r="LIF28" s="45"/>
      <c r="LIG28" s="45"/>
      <c r="LIH28" s="45"/>
      <c r="LII28" s="45"/>
      <c r="LIJ28" s="45"/>
      <c r="LIK28" s="45"/>
      <c r="LIL28" s="45"/>
      <c r="LIM28" s="45"/>
      <c r="LIN28" s="45"/>
      <c r="LIO28" s="45"/>
      <c r="LIP28" s="45"/>
      <c r="LIQ28" s="45"/>
      <c r="LIR28" s="45"/>
      <c r="LIS28" s="45"/>
      <c r="LIT28" s="45"/>
      <c r="LIU28" s="45"/>
      <c r="LIV28" s="45"/>
      <c r="LIW28" s="45"/>
      <c r="LIX28" s="45"/>
      <c r="LIY28" s="45"/>
      <c r="LIZ28" s="45"/>
      <c r="LJA28" s="45"/>
      <c r="LJB28" s="45"/>
      <c r="LJC28" s="45"/>
      <c r="LJD28" s="45"/>
      <c r="LJE28" s="45"/>
      <c r="LJF28" s="45"/>
      <c r="LJG28" s="45"/>
      <c r="LJH28" s="45"/>
      <c r="LJI28" s="45"/>
      <c r="LJJ28" s="45"/>
      <c r="LJK28" s="45"/>
      <c r="LJL28" s="45"/>
      <c r="LJM28" s="45"/>
      <c r="LJN28" s="45"/>
      <c r="LJO28" s="45"/>
      <c r="LJP28" s="45"/>
      <c r="LJQ28" s="45"/>
      <c r="LJR28" s="45"/>
      <c r="LJS28" s="45"/>
      <c r="LJT28" s="45"/>
      <c r="LJU28" s="45"/>
      <c r="LJV28" s="45"/>
      <c r="LJW28" s="45"/>
      <c r="LJX28" s="45"/>
      <c r="LJY28" s="45"/>
      <c r="LJZ28" s="45"/>
      <c r="LKA28" s="45"/>
      <c r="LKB28" s="45"/>
      <c r="LKC28" s="45"/>
      <c r="LKD28" s="45"/>
      <c r="LKE28" s="45"/>
      <c r="LKF28" s="45"/>
      <c r="LKG28" s="45"/>
      <c r="LKH28" s="45"/>
      <c r="LKI28" s="45"/>
      <c r="LKJ28" s="45"/>
      <c r="LKK28" s="45"/>
      <c r="LKL28" s="45"/>
      <c r="LKM28" s="45"/>
      <c r="LKN28" s="45"/>
      <c r="LKO28" s="45"/>
      <c r="LKP28" s="45"/>
      <c r="LKQ28" s="45"/>
      <c r="LKR28" s="45"/>
      <c r="LKS28" s="45"/>
      <c r="LKT28" s="45"/>
      <c r="LKU28" s="45"/>
      <c r="LKV28" s="45"/>
      <c r="LKW28" s="45"/>
      <c r="LKX28" s="45"/>
      <c r="LKY28" s="45"/>
      <c r="LKZ28" s="45"/>
      <c r="LLA28" s="45"/>
      <c r="LLB28" s="45"/>
      <c r="LLC28" s="45"/>
      <c r="LLD28" s="45"/>
      <c r="LLE28" s="45"/>
      <c r="LLF28" s="45"/>
      <c r="LLG28" s="45"/>
      <c r="LLH28" s="45"/>
      <c r="LLI28" s="45"/>
      <c r="LLJ28" s="45"/>
      <c r="LLK28" s="45"/>
      <c r="LLL28" s="45"/>
      <c r="LLM28" s="45"/>
      <c r="LLN28" s="45"/>
      <c r="LLO28" s="45"/>
      <c r="LLP28" s="45"/>
      <c r="LLQ28" s="45"/>
      <c r="LLR28" s="45"/>
      <c r="LLS28" s="45"/>
      <c r="LLT28" s="45"/>
      <c r="LLU28" s="45"/>
      <c r="LLV28" s="45"/>
      <c r="LLW28" s="45"/>
      <c r="LLX28" s="45"/>
      <c r="LLY28" s="45"/>
      <c r="LLZ28" s="45"/>
      <c r="LMA28" s="45"/>
      <c r="LMB28" s="45"/>
      <c r="LMC28" s="45"/>
      <c r="LMD28" s="45"/>
      <c r="LME28" s="45"/>
      <c r="LMF28" s="45"/>
      <c r="LMG28" s="45"/>
      <c r="LMH28" s="45"/>
      <c r="LMI28" s="45"/>
      <c r="LMJ28" s="45"/>
      <c r="LMK28" s="45"/>
      <c r="LML28" s="45"/>
      <c r="LMM28" s="45"/>
      <c r="LMN28" s="45"/>
      <c r="LMO28" s="45"/>
      <c r="LMP28" s="45"/>
      <c r="LMQ28" s="45"/>
      <c r="LMR28" s="45"/>
      <c r="LMS28" s="45"/>
      <c r="LMT28" s="45"/>
      <c r="LMU28" s="45"/>
      <c r="LMV28" s="45"/>
      <c r="LMW28" s="45"/>
      <c r="LMX28" s="45"/>
      <c r="LMY28" s="45"/>
      <c r="LMZ28" s="45"/>
      <c r="LNA28" s="45"/>
      <c r="LNB28" s="45"/>
      <c r="LNC28" s="45"/>
      <c r="LND28" s="45"/>
      <c r="LNE28" s="45"/>
      <c r="LNF28" s="45"/>
      <c r="LNG28" s="45"/>
      <c r="LNH28" s="45"/>
      <c r="LNI28" s="45"/>
      <c r="LNJ28" s="45"/>
      <c r="LNK28" s="45"/>
      <c r="LNL28" s="45"/>
      <c r="LNM28" s="45"/>
      <c r="LNN28" s="45"/>
      <c r="LNO28" s="45"/>
      <c r="LNP28" s="45"/>
      <c r="LNQ28" s="45"/>
      <c r="LNR28" s="45"/>
      <c r="LNS28" s="45"/>
      <c r="LNT28" s="45"/>
      <c r="LNU28" s="45"/>
      <c r="LNV28" s="45"/>
      <c r="LNW28" s="45"/>
      <c r="LNX28" s="45"/>
      <c r="LNY28" s="45"/>
      <c r="LNZ28" s="45"/>
      <c r="LOA28" s="45"/>
      <c r="LOB28" s="45"/>
      <c r="LOC28" s="45"/>
      <c r="LOD28" s="45"/>
      <c r="LOE28" s="45"/>
      <c r="LOF28" s="45"/>
      <c r="LOG28" s="45"/>
      <c r="LOH28" s="45"/>
      <c r="LOI28" s="45"/>
      <c r="LOJ28" s="45"/>
      <c r="LOK28" s="45"/>
      <c r="LOL28" s="45"/>
      <c r="LOM28" s="45"/>
      <c r="LON28" s="45"/>
      <c r="LOO28" s="45"/>
      <c r="LOP28" s="45"/>
      <c r="LOQ28" s="45"/>
      <c r="LOR28" s="45"/>
      <c r="LOS28" s="45"/>
      <c r="LOT28" s="45"/>
      <c r="LOU28" s="45"/>
      <c r="LOV28" s="45"/>
      <c r="LOW28" s="45"/>
      <c r="LOX28" s="45"/>
      <c r="LOY28" s="45"/>
      <c r="LOZ28" s="45"/>
      <c r="LPA28" s="45"/>
      <c r="LPB28" s="45"/>
      <c r="LPC28" s="45"/>
      <c r="LPD28" s="45"/>
      <c r="LPE28" s="45"/>
      <c r="LPF28" s="45"/>
      <c r="LPG28" s="45"/>
      <c r="LPH28" s="45"/>
      <c r="LPI28" s="45"/>
      <c r="LPJ28" s="45"/>
      <c r="LPK28" s="45"/>
      <c r="LPL28" s="45"/>
      <c r="LPM28" s="45"/>
      <c r="LPN28" s="45"/>
      <c r="LPO28" s="45"/>
      <c r="LPP28" s="45"/>
      <c r="LPQ28" s="45"/>
      <c r="LPR28" s="45"/>
      <c r="LPS28" s="45"/>
      <c r="LPT28" s="45"/>
      <c r="LPU28" s="45"/>
      <c r="LPV28" s="45"/>
      <c r="LPW28" s="45"/>
      <c r="LPX28" s="45"/>
      <c r="LPY28" s="45"/>
      <c r="LPZ28" s="45"/>
      <c r="LQA28" s="45"/>
      <c r="LQB28" s="45"/>
      <c r="LQC28" s="45"/>
      <c r="LQD28" s="45"/>
      <c r="LQE28" s="45"/>
      <c r="LQF28" s="45"/>
      <c r="LQG28" s="45"/>
      <c r="LQH28" s="45"/>
      <c r="LQI28" s="45"/>
      <c r="LQJ28" s="45"/>
      <c r="LQK28" s="45"/>
      <c r="LQL28" s="45"/>
      <c r="LQM28" s="45"/>
      <c r="LQN28" s="45"/>
      <c r="LQO28" s="45"/>
      <c r="LQP28" s="45"/>
      <c r="LQQ28" s="45"/>
      <c r="LQR28" s="45"/>
      <c r="LQS28" s="45"/>
      <c r="LQT28" s="45"/>
      <c r="LQU28" s="45"/>
      <c r="LQV28" s="45"/>
      <c r="LQW28" s="45"/>
      <c r="LQX28" s="45"/>
      <c r="LQY28" s="45"/>
      <c r="LQZ28" s="45"/>
      <c r="LRA28" s="45"/>
      <c r="LRB28" s="45"/>
      <c r="LRC28" s="45"/>
      <c r="LRD28" s="45"/>
      <c r="LRE28" s="45"/>
      <c r="LRF28" s="45"/>
      <c r="LRG28" s="45"/>
      <c r="LRH28" s="45"/>
      <c r="LRI28" s="45"/>
      <c r="LRJ28" s="45"/>
      <c r="LRK28" s="45"/>
      <c r="LRL28" s="45"/>
      <c r="LRM28" s="45"/>
      <c r="LRN28" s="45"/>
      <c r="LRO28" s="45"/>
      <c r="LRP28" s="45"/>
      <c r="LRQ28" s="45"/>
      <c r="LRR28" s="45"/>
      <c r="LRS28" s="45"/>
      <c r="LRT28" s="45"/>
      <c r="LRU28" s="45"/>
      <c r="LRV28" s="45"/>
      <c r="LRW28" s="45"/>
      <c r="LRX28" s="45"/>
      <c r="LRY28" s="45"/>
      <c r="LRZ28" s="45"/>
      <c r="LSA28" s="45"/>
      <c r="LSB28" s="45"/>
      <c r="LSC28" s="45"/>
      <c r="LSD28" s="45"/>
      <c r="LSE28" s="45"/>
      <c r="LSF28" s="45"/>
      <c r="LSG28" s="45"/>
      <c r="LSH28" s="45"/>
      <c r="LSI28" s="45"/>
      <c r="LSJ28" s="45"/>
      <c r="LSK28" s="45"/>
      <c r="LSL28" s="45"/>
      <c r="LSM28" s="45"/>
      <c r="LSN28" s="45"/>
      <c r="LSO28" s="45"/>
      <c r="LSP28" s="45"/>
      <c r="LSQ28" s="45"/>
      <c r="LSR28" s="45"/>
      <c r="LSS28" s="45"/>
      <c r="LST28" s="45"/>
      <c r="LSU28" s="45"/>
      <c r="LSV28" s="45"/>
      <c r="LSW28" s="45"/>
      <c r="LSX28" s="45"/>
      <c r="LSY28" s="45"/>
      <c r="LSZ28" s="45"/>
      <c r="LTA28" s="45"/>
      <c r="LTB28" s="45"/>
      <c r="LTC28" s="45"/>
      <c r="LTD28" s="45"/>
      <c r="LTE28" s="45"/>
      <c r="LTF28" s="45"/>
      <c r="LTG28" s="45"/>
      <c r="LTH28" s="45"/>
      <c r="LTI28" s="45"/>
      <c r="LTJ28" s="45"/>
      <c r="LTK28" s="45"/>
      <c r="LTL28" s="45"/>
      <c r="LTM28" s="45"/>
      <c r="LTN28" s="45"/>
      <c r="LTO28" s="45"/>
      <c r="LTP28" s="45"/>
      <c r="LTQ28" s="45"/>
      <c r="LTR28" s="45"/>
      <c r="LTS28" s="45"/>
      <c r="LTT28" s="45"/>
      <c r="LTU28" s="45"/>
      <c r="LTV28" s="45"/>
      <c r="LTW28" s="45"/>
      <c r="LTX28" s="45"/>
      <c r="LTY28" s="45"/>
      <c r="LTZ28" s="45"/>
      <c r="LUA28" s="45"/>
      <c r="LUB28" s="45"/>
      <c r="LUC28" s="45"/>
      <c r="LUD28" s="45"/>
      <c r="LUE28" s="45"/>
      <c r="LUF28" s="45"/>
      <c r="LUG28" s="45"/>
      <c r="LUH28" s="45"/>
      <c r="LUI28" s="45"/>
      <c r="LUJ28" s="45"/>
      <c r="LUK28" s="45"/>
      <c r="LUL28" s="45"/>
      <c r="LUM28" s="45"/>
      <c r="LUN28" s="45"/>
      <c r="LUO28" s="45"/>
      <c r="LUP28" s="45"/>
      <c r="LUQ28" s="45"/>
      <c r="LUR28" s="45"/>
      <c r="LUS28" s="45"/>
      <c r="LUT28" s="45"/>
      <c r="LUU28" s="45"/>
      <c r="LUV28" s="45"/>
      <c r="LUW28" s="45"/>
      <c r="LUX28" s="45"/>
      <c r="LUY28" s="45"/>
      <c r="LUZ28" s="45"/>
      <c r="LVA28" s="45"/>
      <c r="LVB28" s="45"/>
      <c r="LVC28" s="45"/>
      <c r="LVD28" s="45"/>
      <c r="LVE28" s="45"/>
      <c r="LVF28" s="45"/>
      <c r="LVG28" s="45"/>
      <c r="LVH28" s="45"/>
      <c r="LVI28" s="45"/>
      <c r="LVJ28" s="45"/>
      <c r="LVK28" s="45"/>
      <c r="LVL28" s="45"/>
      <c r="LVM28" s="45"/>
      <c r="LVN28" s="45"/>
      <c r="LVO28" s="45"/>
      <c r="LVP28" s="45"/>
      <c r="LVQ28" s="45"/>
      <c r="LVR28" s="45"/>
      <c r="LVS28" s="45"/>
      <c r="LVT28" s="45"/>
      <c r="LVU28" s="45"/>
      <c r="LVV28" s="45"/>
      <c r="LVW28" s="45"/>
      <c r="LVX28" s="45"/>
      <c r="LVY28" s="45"/>
      <c r="LVZ28" s="45"/>
      <c r="LWA28" s="45"/>
      <c r="LWB28" s="45"/>
      <c r="LWC28" s="45"/>
      <c r="LWD28" s="45"/>
      <c r="LWE28" s="45"/>
      <c r="LWF28" s="45"/>
      <c r="LWG28" s="45"/>
      <c r="LWH28" s="45"/>
      <c r="LWI28" s="45"/>
      <c r="LWJ28" s="45"/>
      <c r="LWK28" s="45"/>
      <c r="LWL28" s="45"/>
      <c r="LWM28" s="45"/>
      <c r="LWN28" s="45"/>
      <c r="LWO28" s="45"/>
      <c r="LWP28" s="45"/>
      <c r="LWQ28" s="45"/>
      <c r="LWR28" s="45"/>
      <c r="LWS28" s="45"/>
      <c r="LWT28" s="45"/>
      <c r="LWU28" s="45"/>
      <c r="LWV28" s="45"/>
      <c r="LWW28" s="45"/>
      <c r="LWX28" s="45"/>
      <c r="LWY28" s="45"/>
      <c r="LWZ28" s="45"/>
      <c r="LXA28" s="45"/>
      <c r="LXB28" s="45"/>
      <c r="LXC28" s="45"/>
      <c r="LXD28" s="45"/>
      <c r="LXE28" s="45"/>
      <c r="LXF28" s="45"/>
      <c r="LXG28" s="45"/>
      <c r="LXH28" s="45"/>
      <c r="LXI28" s="45"/>
      <c r="LXJ28" s="45"/>
      <c r="LXK28" s="45"/>
      <c r="LXL28" s="45"/>
      <c r="LXM28" s="45"/>
      <c r="LXN28" s="45"/>
      <c r="LXO28" s="45"/>
      <c r="LXP28" s="45"/>
      <c r="LXQ28" s="45"/>
      <c r="LXR28" s="45"/>
      <c r="LXS28" s="45"/>
      <c r="LXT28" s="45"/>
      <c r="LXU28" s="45"/>
      <c r="LXV28" s="45"/>
      <c r="LXW28" s="45"/>
      <c r="LXX28" s="45"/>
      <c r="LXY28" s="45"/>
      <c r="LXZ28" s="45"/>
      <c r="LYA28" s="45"/>
      <c r="LYB28" s="45"/>
      <c r="LYC28" s="45"/>
      <c r="LYD28" s="45"/>
      <c r="LYE28" s="45"/>
      <c r="LYF28" s="45"/>
      <c r="LYG28" s="45"/>
      <c r="LYH28" s="45"/>
      <c r="LYI28" s="45"/>
      <c r="LYJ28" s="45"/>
      <c r="LYK28" s="45"/>
      <c r="LYL28" s="45"/>
      <c r="LYM28" s="45"/>
      <c r="LYN28" s="45"/>
      <c r="LYO28" s="45"/>
      <c r="LYP28" s="45"/>
      <c r="LYQ28" s="45"/>
      <c r="LYR28" s="45"/>
      <c r="LYS28" s="45"/>
      <c r="LYT28" s="45"/>
      <c r="LYU28" s="45"/>
      <c r="LYV28" s="45"/>
      <c r="LYW28" s="45"/>
      <c r="LYX28" s="45"/>
      <c r="LYY28" s="45"/>
      <c r="LYZ28" s="45"/>
      <c r="LZA28" s="45"/>
      <c r="LZB28" s="45"/>
      <c r="LZC28" s="45"/>
      <c r="LZD28" s="45"/>
      <c r="LZE28" s="45"/>
      <c r="LZF28" s="45"/>
      <c r="LZG28" s="45"/>
      <c r="LZH28" s="45"/>
      <c r="LZI28" s="45"/>
      <c r="LZJ28" s="45"/>
      <c r="LZK28" s="45"/>
      <c r="LZL28" s="45"/>
      <c r="LZM28" s="45"/>
      <c r="LZN28" s="45"/>
      <c r="LZO28" s="45"/>
      <c r="LZP28" s="45"/>
      <c r="LZQ28" s="45"/>
      <c r="LZR28" s="45"/>
      <c r="LZS28" s="45"/>
      <c r="LZT28" s="45"/>
      <c r="LZU28" s="45"/>
      <c r="LZV28" s="45"/>
      <c r="LZW28" s="45"/>
      <c r="LZX28" s="45"/>
      <c r="LZY28" s="45"/>
      <c r="LZZ28" s="45"/>
      <c r="MAA28" s="45"/>
      <c r="MAB28" s="45"/>
      <c r="MAC28" s="45"/>
      <c r="MAD28" s="45"/>
      <c r="MAE28" s="45"/>
      <c r="MAF28" s="45"/>
      <c r="MAG28" s="45"/>
      <c r="MAH28" s="45"/>
      <c r="MAI28" s="45"/>
      <c r="MAJ28" s="45"/>
      <c r="MAK28" s="45"/>
      <c r="MAL28" s="45"/>
      <c r="MAM28" s="45"/>
      <c r="MAN28" s="45"/>
      <c r="MAO28" s="45"/>
      <c r="MAP28" s="45"/>
      <c r="MAQ28" s="45"/>
      <c r="MAR28" s="45"/>
      <c r="MAS28" s="45"/>
      <c r="MAT28" s="45"/>
      <c r="MAU28" s="45"/>
      <c r="MAV28" s="45"/>
      <c r="MAW28" s="45"/>
      <c r="MAX28" s="45"/>
      <c r="MAY28" s="45"/>
      <c r="MAZ28" s="45"/>
      <c r="MBA28" s="45"/>
      <c r="MBB28" s="45"/>
      <c r="MBC28" s="45"/>
      <c r="MBD28" s="45"/>
      <c r="MBE28" s="45"/>
      <c r="MBF28" s="45"/>
      <c r="MBG28" s="45"/>
      <c r="MBH28" s="45"/>
      <c r="MBI28" s="45"/>
      <c r="MBJ28" s="45"/>
      <c r="MBK28" s="45"/>
      <c r="MBL28" s="45"/>
      <c r="MBM28" s="45"/>
      <c r="MBN28" s="45"/>
      <c r="MBO28" s="45"/>
      <c r="MBP28" s="45"/>
      <c r="MBQ28" s="45"/>
      <c r="MBR28" s="45"/>
      <c r="MBS28" s="45"/>
      <c r="MBT28" s="45"/>
      <c r="MBU28" s="45"/>
      <c r="MBV28" s="45"/>
      <c r="MBW28" s="45"/>
      <c r="MBX28" s="45"/>
      <c r="MBY28" s="45"/>
      <c r="MBZ28" s="45"/>
      <c r="MCA28" s="45"/>
      <c r="MCB28" s="45"/>
      <c r="MCC28" s="45"/>
      <c r="MCD28" s="45"/>
      <c r="MCE28" s="45"/>
      <c r="MCF28" s="45"/>
      <c r="MCG28" s="45"/>
      <c r="MCH28" s="45"/>
      <c r="MCI28" s="45"/>
      <c r="MCJ28" s="45"/>
      <c r="MCK28" s="45"/>
      <c r="MCL28" s="45"/>
      <c r="MCM28" s="45"/>
      <c r="MCN28" s="45"/>
      <c r="MCO28" s="45"/>
      <c r="MCP28" s="45"/>
      <c r="MCQ28" s="45"/>
      <c r="MCR28" s="45"/>
      <c r="MCS28" s="45"/>
      <c r="MCT28" s="45"/>
      <c r="MCU28" s="45"/>
      <c r="MCV28" s="45"/>
      <c r="MCW28" s="45"/>
      <c r="MCX28" s="45"/>
      <c r="MCY28" s="45"/>
      <c r="MCZ28" s="45"/>
      <c r="MDA28" s="45"/>
      <c r="MDB28" s="45"/>
      <c r="MDC28" s="45"/>
      <c r="MDD28" s="45"/>
      <c r="MDE28" s="45"/>
      <c r="MDF28" s="45"/>
      <c r="MDG28" s="45"/>
      <c r="MDH28" s="45"/>
      <c r="MDI28" s="45"/>
      <c r="MDJ28" s="45"/>
      <c r="MDK28" s="45"/>
      <c r="MDL28" s="45"/>
      <c r="MDM28" s="45"/>
      <c r="MDN28" s="45"/>
      <c r="MDO28" s="45"/>
      <c r="MDP28" s="45"/>
      <c r="MDQ28" s="45"/>
      <c r="MDR28" s="45"/>
      <c r="MDS28" s="45"/>
      <c r="MDT28" s="45"/>
      <c r="MDU28" s="45"/>
      <c r="MDV28" s="45"/>
      <c r="MDW28" s="45"/>
      <c r="MDX28" s="45"/>
      <c r="MDY28" s="45"/>
      <c r="MDZ28" s="45"/>
      <c r="MEA28" s="45"/>
      <c r="MEB28" s="45"/>
      <c r="MEC28" s="45"/>
      <c r="MED28" s="45"/>
      <c r="MEE28" s="45"/>
      <c r="MEF28" s="45"/>
      <c r="MEG28" s="45"/>
      <c r="MEH28" s="45"/>
      <c r="MEI28" s="45"/>
      <c r="MEJ28" s="45"/>
      <c r="MEK28" s="45"/>
      <c r="MEL28" s="45"/>
      <c r="MEM28" s="45"/>
      <c r="MEN28" s="45"/>
      <c r="MEO28" s="45"/>
      <c r="MEP28" s="45"/>
      <c r="MEQ28" s="45"/>
      <c r="MER28" s="45"/>
      <c r="MES28" s="45"/>
      <c r="MET28" s="45"/>
      <c r="MEU28" s="45"/>
      <c r="MEV28" s="45"/>
      <c r="MEW28" s="45"/>
      <c r="MEX28" s="45"/>
      <c r="MEY28" s="45"/>
      <c r="MEZ28" s="45"/>
      <c r="MFA28" s="45"/>
      <c r="MFB28" s="45"/>
      <c r="MFC28" s="45"/>
      <c r="MFD28" s="45"/>
      <c r="MFE28" s="45"/>
      <c r="MFF28" s="45"/>
      <c r="MFG28" s="45"/>
      <c r="MFH28" s="45"/>
      <c r="MFI28" s="45"/>
      <c r="MFJ28" s="45"/>
      <c r="MFK28" s="45"/>
      <c r="MFL28" s="45"/>
      <c r="MFM28" s="45"/>
      <c r="MFN28" s="45"/>
      <c r="MFO28" s="45"/>
      <c r="MFP28" s="45"/>
      <c r="MFQ28" s="45"/>
      <c r="MFR28" s="45"/>
      <c r="MFS28" s="45"/>
      <c r="MFT28" s="45"/>
      <c r="MFU28" s="45"/>
      <c r="MFV28" s="45"/>
      <c r="MFW28" s="45"/>
      <c r="MFX28" s="45"/>
      <c r="MFY28" s="45"/>
      <c r="MFZ28" s="45"/>
      <c r="MGA28" s="45"/>
      <c r="MGB28" s="45"/>
      <c r="MGC28" s="45"/>
      <c r="MGD28" s="45"/>
      <c r="MGE28" s="45"/>
      <c r="MGF28" s="45"/>
      <c r="MGG28" s="45"/>
      <c r="MGH28" s="45"/>
      <c r="MGI28" s="45"/>
      <c r="MGJ28" s="45"/>
      <c r="MGK28" s="45"/>
      <c r="MGL28" s="45"/>
      <c r="MGM28" s="45"/>
      <c r="MGN28" s="45"/>
      <c r="MGO28" s="45"/>
      <c r="MGP28" s="45"/>
      <c r="MGQ28" s="45"/>
      <c r="MGR28" s="45"/>
      <c r="MGS28" s="45"/>
      <c r="MGT28" s="45"/>
      <c r="MGU28" s="45"/>
      <c r="MGV28" s="45"/>
      <c r="MGW28" s="45"/>
      <c r="MGX28" s="45"/>
      <c r="MGY28" s="45"/>
      <c r="MGZ28" s="45"/>
      <c r="MHA28" s="45"/>
      <c r="MHB28" s="45"/>
      <c r="MHC28" s="45"/>
      <c r="MHD28" s="45"/>
      <c r="MHE28" s="45"/>
      <c r="MHF28" s="45"/>
      <c r="MHG28" s="45"/>
      <c r="MHH28" s="45"/>
      <c r="MHI28" s="45"/>
      <c r="MHJ28" s="45"/>
      <c r="MHK28" s="45"/>
      <c r="MHL28" s="45"/>
      <c r="MHM28" s="45"/>
      <c r="MHN28" s="45"/>
      <c r="MHO28" s="45"/>
      <c r="MHP28" s="45"/>
      <c r="MHQ28" s="45"/>
      <c r="MHR28" s="45"/>
      <c r="MHS28" s="45"/>
      <c r="MHT28" s="45"/>
      <c r="MHU28" s="45"/>
      <c r="MHV28" s="45"/>
      <c r="MHW28" s="45"/>
      <c r="MHX28" s="45"/>
      <c r="MHY28" s="45"/>
      <c r="MHZ28" s="45"/>
      <c r="MIA28" s="45"/>
      <c r="MIB28" s="45"/>
      <c r="MIC28" s="45"/>
      <c r="MID28" s="45"/>
      <c r="MIE28" s="45"/>
      <c r="MIF28" s="45"/>
      <c r="MIG28" s="45"/>
      <c r="MIH28" s="45"/>
      <c r="MII28" s="45"/>
      <c r="MIJ28" s="45"/>
      <c r="MIK28" s="45"/>
      <c r="MIL28" s="45"/>
      <c r="MIM28" s="45"/>
      <c r="MIN28" s="45"/>
      <c r="MIO28" s="45"/>
      <c r="MIP28" s="45"/>
      <c r="MIQ28" s="45"/>
      <c r="MIR28" s="45"/>
      <c r="MIS28" s="45"/>
      <c r="MIT28" s="45"/>
      <c r="MIU28" s="45"/>
      <c r="MIV28" s="45"/>
      <c r="MIW28" s="45"/>
      <c r="MIX28" s="45"/>
      <c r="MIY28" s="45"/>
      <c r="MIZ28" s="45"/>
      <c r="MJA28" s="45"/>
      <c r="MJB28" s="45"/>
      <c r="MJC28" s="45"/>
      <c r="MJD28" s="45"/>
      <c r="MJE28" s="45"/>
      <c r="MJF28" s="45"/>
      <c r="MJG28" s="45"/>
      <c r="MJH28" s="45"/>
      <c r="MJI28" s="45"/>
      <c r="MJJ28" s="45"/>
      <c r="MJK28" s="45"/>
      <c r="MJL28" s="45"/>
      <c r="MJM28" s="45"/>
      <c r="MJN28" s="45"/>
      <c r="MJO28" s="45"/>
      <c r="MJP28" s="45"/>
      <c r="MJQ28" s="45"/>
      <c r="MJR28" s="45"/>
      <c r="MJS28" s="45"/>
      <c r="MJT28" s="45"/>
      <c r="MJU28" s="45"/>
      <c r="MJV28" s="45"/>
      <c r="MJW28" s="45"/>
      <c r="MJX28" s="45"/>
      <c r="MJY28" s="45"/>
      <c r="MJZ28" s="45"/>
      <c r="MKA28" s="45"/>
      <c r="MKB28" s="45"/>
      <c r="MKC28" s="45"/>
      <c r="MKD28" s="45"/>
      <c r="MKE28" s="45"/>
      <c r="MKF28" s="45"/>
      <c r="MKG28" s="45"/>
      <c r="MKH28" s="45"/>
      <c r="MKI28" s="45"/>
      <c r="MKJ28" s="45"/>
      <c r="MKK28" s="45"/>
      <c r="MKL28" s="45"/>
      <c r="MKM28" s="45"/>
      <c r="MKN28" s="45"/>
      <c r="MKO28" s="45"/>
      <c r="MKP28" s="45"/>
      <c r="MKQ28" s="45"/>
      <c r="MKR28" s="45"/>
      <c r="MKS28" s="45"/>
      <c r="MKT28" s="45"/>
      <c r="MKU28" s="45"/>
      <c r="MKV28" s="45"/>
      <c r="MKW28" s="45"/>
      <c r="MKX28" s="45"/>
      <c r="MKY28" s="45"/>
      <c r="MKZ28" s="45"/>
      <c r="MLA28" s="45"/>
      <c r="MLB28" s="45"/>
      <c r="MLC28" s="45"/>
      <c r="MLD28" s="45"/>
      <c r="MLE28" s="45"/>
      <c r="MLF28" s="45"/>
      <c r="MLG28" s="45"/>
      <c r="MLH28" s="45"/>
      <c r="MLI28" s="45"/>
      <c r="MLJ28" s="45"/>
      <c r="MLK28" s="45"/>
      <c r="MLL28" s="45"/>
      <c r="MLM28" s="45"/>
      <c r="MLN28" s="45"/>
      <c r="MLO28" s="45"/>
      <c r="MLP28" s="45"/>
      <c r="MLQ28" s="45"/>
      <c r="MLR28" s="45"/>
      <c r="MLS28" s="45"/>
      <c r="MLT28" s="45"/>
      <c r="MLU28" s="45"/>
      <c r="MLV28" s="45"/>
      <c r="MLW28" s="45"/>
      <c r="MLX28" s="45"/>
      <c r="MLY28" s="45"/>
      <c r="MLZ28" s="45"/>
      <c r="MMA28" s="45"/>
      <c r="MMB28" s="45"/>
      <c r="MMC28" s="45"/>
      <c r="MMD28" s="45"/>
      <c r="MME28" s="45"/>
      <c r="MMF28" s="45"/>
      <c r="MMG28" s="45"/>
      <c r="MMH28" s="45"/>
      <c r="MMI28" s="45"/>
      <c r="MMJ28" s="45"/>
      <c r="MMK28" s="45"/>
      <c r="MML28" s="45"/>
      <c r="MMM28" s="45"/>
      <c r="MMN28" s="45"/>
      <c r="MMO28" s="45"/>
      <c r="MMP28" s="45"/>
      <c r="MMQ28" s="45"/>
      <c r="MMR28" s="45"/>
      <c r="MMS28" s="45"/>
      <c r="MMT28" s="45"/>
      <c r="MMU28" s="45"/>
      <c r="MMV28" s="45"/>
      <c r="MMW28" s="45"/>
      <c r="MMX28" s="45"/>
      <c r="MMY28" s="45"/>
      <c r="MMZ28" s="45"/>
      <c r="MNA28" s="45"/>
      <c r="MNB28" s="45"/>
      <c r="MNC28" s="45"/>
      <c r="MND28" s="45"/>
      <c r="MNE28" s="45"/>
      <c r="MNF28" s="45"/>
      <c r="MNG28" s="45"/>
      <c r="MNH28" s="45"/>
      <c r="MNI28" s="45"/>
      <c r="MNJ28" s="45"/>
      <c r="MNK28" s="45"/>
      <c r="MNL28" s="45"/>
      <c r="MNM28" s="45"/>
      <c r="MNN28" s="45"/>
      <c r="MNO28" s="45"/>
      <c r="MNP28" s="45"/>
      <c r="MNQ28" s="45"/>
      <c r="MNR28" s="45"/>
      <c r="MNS28" s="45"/>
      <c r="MNT28" s="45"/>
      <c r="MNU28" s="45"/>
      <c r="MNV28" s="45"/>
      <c r="MNW28" s="45"/>
      <c r="MNX28" s="45"/>
      <c r="MNY28" s="45"/>
      <c r="MNZ28" s="45"/>
      <c r="MOA28" s="45"/>
      <c r="MOB28" s="45"/>
      <c r="MOC28" s="45"/>
      <c r="MOD28" s="45"/>
      <c r="MOE28" s="45"/>
      <c r="MOF28" s="45"/>
      <c r="MOG28" s="45"/>
      <c r="MOH28" s="45"/>
      <c r="MOI28" s="45"/>
      <c r="MOJ28" s="45"/>
      <c r="MOK28" s="45"/>
      <c r="MOL28" s="45"/>
      <c r="MOM28" s="45"/>
      <c r="MON28" s="45"/>
      <c r="MOO28" s="45"/>
      <c r="MOP28" s="45"/>
      <c r="MOQ28" s="45"/>
      <c r="MOR28" s="45"/>
      <c r="MOS28" s="45"/>
      <c r="MOT28" s="45"/>
      <c r="MOU28" s="45"/>
      <c r="MOV28" s="45"/>
      <c r="MOW28" s="45"/>
      <c r="MOX28" s="45"/>
      <c r="MOY28" s="45"/>
      <c r="MOZ28" s="45"/>
      <c r="MPA28" s="45"/>
      <c r="MPB28" s="45"/>
      <c r="MPC28" s="45"/>
      <c r="MPD28" s="45"/>
      <c r="MPE28" s="45"/>
      <c r="MPF28" s="45"/>
      <c r="MPG28" s="45"/>
      <c r="MPH28" s="45"/>
      <c r="MPI28" s="45"/>
      <c r="MPJ28" s="45"/>
      <c r="MPK28" s="45"/>
      <c r="MPL28" s="45"/>
      <c r="MPM28" s="45"/>
      <c r="MPN28" s="45"/>
      <c r="MPO28" s="45"/>
      <c r="MPP28" s="45"/>
      <c r="MPQ28" s="45"/>
      <c r="MPR28" s="45"/>
      <c r="MPS28" s="45"/>
      <c r="MPT28" s="45"/>
      <c r="MPU28" s="45"/>
      <c r="MPV28" s="45"/>
      <c r="MPW28" s="45"/>
      <c r="MPX28" s="45"/>
      <c r="MPY28" s="45"/>
      <c r="MPZ28" s="45"/>
      <c r="MQA28" s="45"/>
      <c r="MQB28" s="45"/>
      <c r="MQC28" s="45"/>
      <c r="MQD28" s="45"/>
      <c r="MQE28" s="45"/>
      <c r="MQF28" s="45"/>
      <c r="MQG28" s="45"/>
      <c r="MQH28" s="45"/>
      <c r="MQI28" s="45"/>
      <c r="MQJ28" s="45"/>
      <c r="MQK28" s="45"/>
      <c r="MQL28" s="45"/>
      <c r="MQM28" s="45"/>
      <c r="MQN28" s="45"/>
      <c r="MQO28" s="45"/>
      <c r="MQP28" s="45"/>
      <c r="MQQ28" s="45"/>
      <c r="MQR28" s="45"/>
      <c r="MQS28" s="45"/>
      <c r="MQT28" s="45"/>
      <c r="MQU28" s="45"/>
      <c r="MQV28" s="45"/>
      <c r="MQW28" s="45"/>
      <c r="MQX28" s="45"/>
      <c r="MQY28" s="45"/>
      <c r="MQZ28" s="45"/>
      <c r="MRA28" s="45"/>
      <c r="MRB28" s="45"/>
      <c r="MRC28" s="45"/>
      <c r="MRD28" s="45"/>
      <c r="MRE28" s="45"/>
      <c r="MRF28" s="45"/>
      <c r="MRG28" s="45"/>
      <c r="MRH28" s="45"/>
      <c r="MRI28" s="45"/>
      <c r="MRJ28" s="45"/>
      <c r="MRK28" s="45"/>
      <c r="MRL28" s="45"/>
      <c r="MRM28" s="45"/>
      <c r="MRN28" s="45"/>
      <c r="MRO28" s="45"/>
      <c r="MRP28" s="45"/>
      <c r="MRQ28" s="45"/>
      <c r="MRR28" s="45"/>
      <c r="MRS28" s="45"/>
      <c r="MRT28" s="45"/>
      <c r="MRU28" s="45"/>
      <c r="MRV28" s="45"/>
      <c r="MRW28" s="45"/>
      <c r="MRX28" s="45"/>
      <c r="MRY28" s="45"/>
      <c r="MRZ28" s="45"/>
      <c r="MSA28" s="45"/>
      <c r="MSB28" s="45"/>
      <c r="MSC28" s="45"/>
      <c r="MSD28" s="45"/>
      <c r="MSE28" s="45"/>
      <c r="MSF28" s="45"/>
      <c r="MSG28" s="45"/>
      <c r="MSH28" s="45"/>
      <c r="MSI28" s="45"/>
      <c r="MSJ28" s="45"/>
      <c r="MSK28" s="45"/>
      <c r="MSL28" s="45"/>
      <c r="MSM28" s="45"/>
      <c r="MSN28" s="45"/>
      <c r="MSO28" s="45"/>
      <c r="MSP28" s="45"/>
      <c r="MSQ28" s="45"/>
      <c r="MSR28" s="45"/>
      <c r="MSS28" s="45"/>
      <c r="MST28" s="45"/>
      <c r="MSU28" s="45"/>
      <c r="MSV28" s="45"/>
      <c r="MSW28" s="45"/>
      <c r="MSX28" s="45"/>
      <c r="MSY28" s="45"/>
      <c r="MSZ28" s="45"/>
      <c r="MTA28" s="45"/>
      <c r="MTB28" s="45"/>
      <c r="MTC28" s="45"/>
      <c r="MTD28" s="45"/>
      <c r="MTE28" s="45"/>
      <c r="MTF28" s="45"/>
      <c r="MTG28" s="45"/>
      <c r="MTH28" s="45"/>
      <c r="MTI28" s="45"/>
      <c r="MTJ28" s="45"/>
      <c r="MTK28" s="45"/>
      <c r="MTL28" s="45"/>
      <c r="MTM28" s="45"/>
      <c r="MTN28" s="45"/>
      <c r="MTO28" s="45"/>
      <c r="MTP28" s="45"/>
      <c r="MTQ28" s="45"/>
      <c r="MTR28" s="45"/>
      <c r="MTS28" s="45"/>
      <c r="MTT28" s="45"/>
      <c r="MTU28" s="45"/>
      <c r="MTV28" s="45"/>
      <c r="MTW28" s="45"/>
      <c r="MTX28" s="45"/>
      <c r="MTY28" s="45"/>
      <c r="MTZ28" s="45"/>
      <c r="MUA28" s="45"/>
      <c r="MUB28" s="45"/>
      <c r="MUC28" s="45"/>
      <c r="MUD28" s="45"/>
      <c r="MUE28" s="45"/>
      <c r="MUF28" s="45"/>
      <c r="MUG28" s="45"/>
      <c r="MUH28" s="45"/>
      <c r="MUI28" s="45"/>
      <c r="MUJ28" s="45"/>
      <c r="MUK28" s="45"/>
      <c r="MUL28" s="45"/>
      <c r="MUM28" s="45"/>
      <c r="MUN28" s="45"/>
      <c r="MUO28" s="45"/>
      <c r="MUP28" s="45"/>
      <c r="MUQ28" s="45"/>
      <c r="MUR28" s="45"/>
      <c r="MUS28" s="45"/>
      <c r="MUT28" s="45"/>
      <c r="MUU28" s="45"/>
      <c r="MUV28" s="45"/>
      <c r="MUW28" s="45"/>
      <c r="MUX28" s="45"/>
      <c r="MUY28" s="45"/>
      <c r="MUZ28" s="45"/>
      <c r="MVA28" s="45"/>
      <c r="MVB28" s="45"/>
      <c r="MVC28" s="45"/>
      <c r="MVD28" s="45"/>
      <c r="MVE28" s="45"/>
      <c r="MVF28" s="45"/>
      <c r="MVG28" s="45"/>
      <c r="MVH28" s="45"/>
      <c r="MVI28" s="45"/>
      <c r="MVJ28" s="45"/>
      <c r="MVK28" s="45"/>
      <c r="MVL28" s="45"/>
      <c r="MVM28" s="45"/>
      <c r="MVN28" s="45"/>
      <c r="MVO28" s="45"/>
      <c r="MVP28" s="45"/>
      <c r="MVQ28" s="45"/>
      <c r="MVR28" s="45"/>
      <c r="MVS28" s="45"/>
      <c r="MVT28" s="45"/>
      <c r="MVU28" s="45"/>
      <c r="MVV28" s="45"/>
      <c r="MVW28" s="45"/>
      <c r="MVX28" s="45"/>
      <c r="MVY28" s="45"/>
      <c r="MVZ28" s="45"/>
      <c r="MWA28" s="45"/>
      <c r="MWB28" s="45"/>
      <c r="MWC28" s="45"/>
      <c r="MWD28" s="45"/>
      <c r="MWE28" s="45"/>
      <c r="MWF28" s="45"/>
      <c r="MWG28" s="45"/>
      <c r="MWH28" s="45"/>
      <c r="MWI28" s="45"/>
      <c r="MWJ28" s="45"/>
      <c r="MWK28" s="45"/>
      <c r="MWL28" s="45"/>
      <c r="MWM28" s="45"/>
      <c r="MWN28" s="45"/>
      <c r="MWO28" s="45"/>
      <c r="MWP28" s="45"/>
      <c r="MWQ28" s="45"/>
      <c r="MWR28" s="45"/>
      <c r="MWS28" s="45"/>
      <c r="MWT28" s="45"/>
      <c r="MWU28" s="45"/>
      <c r="MWV28" s="45"/>
      <c r="MWW28" s="45"/>
      <c r="MWX28" s="45"/>
      <c r="MWY28" s="45"/>
      <c r="MWZ28" s="45"/>
      <c r="MXA28" s="45"/>
      <c r="MXB28" s="45"/>
      <c r="MXC28" s="45"/>
      <c r="MXD28" s="45"/>
      <c r="MXE28" s="45"/>
      <c r="MXF28" s="45"/>
      <c r="MXG28" s="45"/>
      <c r="MXH28" s="45"/>
      <c r="MXI28" s="45"/>
      <c r="MXJ28" s="45"/>
      <c r="MXK28" s="45"/>
      <c r="MXL28" s="45"/>
      <c r="MXM28" s="45"/>
      <c r="MXN28" s="45"/>
      <c r="MXO28" s="45"/>
      <c r="MXP28" s="45"/>
      <c r="MXQ28" s="45"/>
      <c r="MXR28" s="45"/>
      <c r="MXS28" s="45"/>
      <c r="MXT28" s="45"/>
      <c r="MXU28" s="45"/>
      <c r="MXV28" s="45"/>
      <c r="MXW28" s="45"/>
      <c r="MXX28" s="45"/>
      <c r="MXY28" s="45"/>
      <c r="MXZ28" s="45"/>
      <c r="MYA28" s="45"/>
      <c r="MYB28" s="45"/>
      <c r="MYC28" s="45"/>
      <c r="MYD28" s="45"/>
      <c r="MYE28" s="45"/>
      <c r="MYF28" s="45"/>
      <c r="MYG28" s="45"/>
      <c r="MYH28" s="45"/>
      <c r="MYI28" s="45"/>
      <c r="MYJ28" s="45"/>
      <c r="MYK28" s="45"/>
      <c r="MYL28" s="45"/>
      <c r="MYM28" s="45"/>
      <c r="MYN28" s="45"/>
      <c r="MYO28" s="45"/>
      <c r="MYP28" s="45"/>
      <c r="MYQ28" s="45"/>
      <c r="MYR28" s="45"/>
      <c r="MYS28" s="45"/>
      <c r="MYT28" s="45"/>
      <c r="MYU28" s="45"/>
      <c r="MYV28" s="45"/>
      <c r="MYW28" s="45"/>
      <c r="MYX28" s="45"/>
      <c r="MYY28" s="45"/>
      <c r="MYZ28" s="45"/>
      <c r="MZA28" s="45"/>
      <c r="MZB28" s="45"/>
      <c r="MZC28" s="45"/>
      <c r="MZD28" s="45"/>
      <c r="MZE28" s="45"/>
      <c r="MZF28" s="45"/>
      <c r="MZG28" s="45"/>
      <c r="MZH28" s="45"/>
      <c r="MZI28" s="45"/>
      <c r="MZJ28" s="45"/>
      <c r="MZK28" s="45"/>
      <c r="MZL28" s="45"/>
      <c r="MZM28" s="45"/>
      <c r="MZN28" s="45"/>
      <c r="MZO28" s="45"/>
      <c r="MZP28" s="45"/>
      <c r="MZQ28" s="45"/>
      <c r="MZR28" s="45"/>
      <c r="MZS28" s="45"/>
      <c r="MZT28" s="45"/>
      <c r="MZU28" s="45"/>
      <c r="MZV28" s="45"/>
      <c r="MZW28" s="45"/>
      <c r="MZX28" s="45"/>
      <c r="MZY28" s="45"/>
      <c r="MZZ28" s="45"/>
      <c r="NAA28" s="45"/>
      <c r="NAB28" s="45"/>
      <c r="NAC28" s="45"/>
      <c r="NAD28" s="45"/>
      <c r="NAE28" s="45"/>
      <c r="NAF28" s="45"/>
      <c r="NAG28" s="45"/>
      <c r="NAH28" s="45"/>
      <c r="NAI28" s="45"/>
      <c r="NAJ28" s="45"/>
      <c r="NAK28" s="45"/>
      <c r="NAL28" s="45"/>
      <c r="NAM28" s="45"/>
      <c r="NAN28" s="45"/>
      <c r="NAO28" s="45"/>
      <c r="NAP28" s="45"/>
      <c r="NAQ28" s="45"/>
      <c r="NAR28" s="45"/>
      <c r="NAS28" s="45"/>
      <c r="NAT28" s="45"/>
      <c r="NAU28" s="45"/>
      <c r="NAV28" s="45"/>
      <c r="NAW28" s="45"/>
      <c r="NAX28" s="45"/>
      <c r="NAY28" s="45"/>
      <c r="NAZ28" s="45"/>
      <c r="NBA28" s="45"/>
      <c r="NBB28" s="45"/>
      <c r="NBC28" s="45"/>
      <c r="NBD28" s="45"/>
      <c r="NBE28" s="45"/>
      <c r="NBF28" s="45"/>
      <c r="NBG28" s="45"/>
      <c r="NBH28" s="45"/>
      <c r="NBI28" s="45"/>
      <c r="NBJ28" s="45"/>
      <c r="NBK28" s="45"/>
      <c r="NBL28" s="45"/>
      <c r="NBM28" s="45"/>
      <c r="NBN28" s="45"/>
      <c r="NBO28" s="45"/>
      <c r="NBP28" s="45"/>
      <c r="NBQ28" s="45"/>
      <c r="NBR28" s="45"/>
      <c r="NBS28" s="45"/>
      <c r="NBT28" s="45"/>
      <c r="NBU28" s="45"/>
      <c r="NBV28" s="45"/>
      <c r="NBW28" s="45"/>
      <c r="NBX28" s="45"/>
      <c r="NBY28" s="45"/>
      <c r="NBZ28" s="45"/>
      <c r="NCA28" s="45"/>
      <c r="NCB28" s="45"/>
      <c r="NCC28" s="45"/>
      <c r="NCD28" s="45"/>
      <c r="NCE28" s="45"/>
      <c r="NCF28" s="45"/>
      <c r="NCG28" s="45"/>
      <c r="NCH28" s="45"/>
      <c r="NCI28" s="45"/>
      <c r="NCJ28" s="45"/>
      <c r="NCK28" s="45"/>
      <c r="NCL28" s="45"/>
      <c r="NCM28" s="45"/>
      <c r="NCN28" s="45"/>
      <c r="NCO28" s="45"/>
      <c r="NCP28" s="45"/>
      <c r="NCQ28" s="45"/>
      <c r="NCR28" s="45"/>
      <c r="NCS28" s="45"/>
      <c r="NCT28" s="45"/>
      <c r="NCU28" s="45"/>
      <c r="NCV28" s="45"/>
      <c r="NCW28" s="45"/>
      <c r="NCX28" s="45"/>
      <c r="NCY28" s="45"/>
      <c r="NCZ28" s="45"/>
      <c r="NDA28" s="45"/>
      <c r="NDB28" s="45"/>
      <c r="NDC28" s="45"/>
      <c r="NDD28" s="45"/>
      <c r="NDE28" s="45"/>
      <c r="NDF28" s="45"/>
      <c r="NDG28" s="45"/>
      <c r="NDH28" s="45"/>
      <c r="NDI28" s="45"/>
      <c r="NDJ28" s="45"/>
      <c r="NDK28" s="45"/>
      <c r="NDL28" s="45"/>
      <c r="NDM28" s="45"/>
      <c r="NDN28" s="45"/>
      <c r="NDO28" s="45"/>
      <c r="NDP28" s="45"/>
      <c r="NDQ28" s="45"/>
      <c r="NDR28" s="45"/>
      <c r="NDS28" s="45"/>
      <c r="NDT28" s="45"/>
      <c r="NDU28" s="45"/>
      <c r="NDV28" s="45"/>
      <c r="NDW28" s="45"/>
      <c r="NDX28" s="45"/>
      <c r="NDY28" s="45"/>
      <c r="NDZ28" s="45"/>
      <c r="NEA28" s="45"/>
      <c r="NEB28" s="45"/>
      <c r="NEC28" s="45"/>
      <c r="NED28" s="45"/>
      <c r="NEE28" s="45"/>
      <c r="NEF28" s="45"/>
      <c r="NEG28" s="45"/>
      <c r="NEH28" s="45"/>
      <c r="NEI28" s="45"/>
      <c r="NEJ28" s="45"/>
      <c r="NEK28" s="45"/>
      <c r="NEL28" s="45"/>
      <c r="NEM28" s="45"/>
      <c r="NEN28" s="45"/>
      <c r="NEO28" s="45"/>
      <c r="NEP28" s="45"/>
      <c r="NEQ28" s="45"/>
      <c r="NER28" s="45"/>
      <c r="NES28" s="45"/>
      <c r="NET28" s="45"/>
      <c r="NEU28" s="45"/>
      <c r="NEV28" s="45"/>
      <c r="NEW28" s="45"/>
      <c r="NEX28" s="45"/>
      <c r="NEY28" s="45"/>
      <c r="NEZ28" s="45"/>
      <c r="NFA28" s="45"/>
      <c r="NFB28" s="45"/>
      <c r="NFC28" s="45"/>
      <c r="NFD28" s="45"/>
      <c r="NFE28" s="45"/>
      <c r="NFF28" s="45"/>
      <c r="NFG28" s="45"/>
      <c r="NFH28" s="45"/>
      <c r="NFI28" s="45"/>
      <c r="NFJ28" s="45"/>
      <c r="NFK28" s="45"/>
      <c r="NFL28" s="45"/>
      <c r="NFM28" s="45"/>
      <c r="NFN28" s="45"/>
      <c r="NFO28" s="45"/>
      <c r="NFP28" s="45"/>
      <c r="NFQ28" s="45"/>
      <c r="NFR28" s="45"/>
      <c r="NFS28" s="45"/>
      <c r="NFT28" s="45"/>
      <c r="NFU28" s="45"/>
      <c r="NFV28" s="45"/>
      <c r="NFW28" s="45"/>
      <c r="NFX28" s="45"/>
      <c r="NFY28" s="45"/>
      <c r="NFZ28" s="45"/>
      <c r="NGA28" s="45"/>
      <c r="NGB28" s="45"/>
      <c r="NGC28" s="45"/>
      <c r="NGD28" s="45"/>
      <c r="NGE28" s="45"/>
      <c r="NGF28" s="45"/>
      <c r="NGG28" s="45"/>
      <c r="NGH28" s="45"/>
      <c r="NGI28" s="45"/>
      <c r="NGJ28" s="45"/>
      <c r="NGK28" s="45"/>
      <c r="NGL28" s="45"/>
      <c r="NGM28" s="45"/>
      <c r="NGN28" s="45"/>
      <c r="NGO28" s="45"/>
      <c r="NGP28" s="45"/>
      <c r="NGQ28" s="45"/>
      <c r="NGR28" s="45"/>
      <c r="NGS28" s="45"/>
      <c r="NGT28" s="45"/>
      <c r="NGU28" s="45"/>
      <c r="NGV28" s="45"/>
      <c r="NGW28" s="45"/>
      <c r="NGX28" s="45"/>
      <c r="NGY28" s="45"/>
      <c r="NGZ28" s="45"/>
      <c r="NHA28" s="45"/>
      <c r="NHB28" s="45"/>
      <c r="NHC28" s="45"/>
      <c r="NHD28" s="45"/>
      <c r="NHE28" s="45"/>
      <c r="NHF28" s="45"/>
      <c r="NHG28" s="45"/>
      <c r="NHH28" s="45"/>
      <c r="NHI28" s="45"/>
      <c r="NHJ28" s="45"/>
      <c r="NHK28" s="45"/>
      <c r="NHL28" s="45"/>
      <c r="NHM28" s="45"/>
      <c r="NHN28" s="45"/>
      <c r="NHO28" s="45"/>
      <c r="NHP28" s="45"/>
      <c r="NHQ28" s="45"/>
      <c r="NHR28" s="45"/>
      <c r="NHS28" s="45"/>
      <c r="NHT28" s="45"/>
      <c r="NHU28" s="45"/>
      <c r="NHV28" s="45"/>
      <c r="NHW28" s="45"/>
      <c r="NHX28" s="45"/>
      <c r="NHY28" s="45"/>
      <c r="NHZ28" s="45"/>
      <c r="NIA28" s="45"/>
      <c r="NIB28" s="45"/>
      <c r="NIC28" s="45"/>
      <c r="NID28" s="45"/>
      <c r="NIE28" s="45"/>
      <c r="NIF28" s="45"/>
      <c r="NIG28" s="45"/>
      <c r="NIH28" s="45"/>
      <c r="NII28" s="45"/>
      <c r="NIJ28" s="45"/>
      <c r="NIK28" s="45"/>
      <c r="NIL28" s="45"/>
      <c r="NIM28" s="45"/>
      <c r="NIN28" s="45"/>
      <c r="NIO28" s="45"/>
      <c r="NIP28" s="45"/>
      <c r="NIQ28" s="45"/>
      <c r="NIR28" s="45"/>
      <c r="NIS28" s="45"/>
      <c r="NIT28" s="45"/>
      <c r="NIU28" s="45"/>
      <c r="NIV28" s="45"/>
      <c r="NIW28" s="45"/>
      <c r="NIX28" s="45"/>
      <c r="NIY28" s="45"/>
      <c r="NIZ28" s="45"/>
      <c r="NJA28" s="45"/>
      <c r="NJB28" s="45"/>
      <c r="NJC28" s="45"/>
      <c r="NJD28" s="45"/>
      <c r="NJE28" s="45"/>
      <c r="NJF28" s="45"/>
      <c r="NJG28" s="45"/>
      <c r="NJH28" s="45"/>
      <c r="NJI28" s="45"/>
      <c r="NJJ28" s="45"/>
      <c r="NJK28" s="45"/>
      <c r="NJL28" s="45"/>
      <c r="NJM28" s="45"/>
      <c r="NJN28" s="45"/>
      <c r="NJO28" s="45"/>
      <c r="NJP28" s="45"/>
      <c r="NJQ28" s="45"/>
      <c r="NJR28" s="45"/>
      <c r="NJS28" s="45"/>
      <c r="NJT28" s="45"/>
      <c r="NJU28" s="45"/>
      <c r="NJV28" s="45"/>
      <c r="NJW28" s="45"/>
      <c r="NJX28" s="45"/>
      <c r="NJY28" s="45"/>
      <c r="NJZ28" s="45"/>
      <c r="NKA28" s="45"/>
      <c r="NKB28" s="45"/>
      <c r="NKC28" s="45"/>
      <c r="NKD28" s="45"/>
      <c r="NKE28" s="45"/>
      <c r="NKF28" s="45"/>
      <c r="NKG28" s="45"/>
      <c r="NKH28" s="45"/>
      <c r="NKI28" s="45"/>
      <c r="NKJ28" s="45"/>
      <c r="NKK28" s="45"/>
      <c r="NKL28" s="45"/>
      <c r="NKM28" s="45"/>
      <c r="NKN28" s="45"/>
      <c r="NKO28" s="45"/>
      <c r="NKP28" s="45"/>
      <c r="NKQ28" s="45"/>
      <c r="NKR28" s="45"/>
      <c r="NKS28" s="45"/>
      <c r="NKT28" s="45"/>
      <c r="NKU28" s="45"/>
      <c r="NKV28" s="45"/>
      <c r="NKW28" s="45"/>
      <c r="NKX28" s="45"/>
      <c r="NKY28" s="45"/>
      <c r="NKZ28" s="45"/>
      <c r="NLA28" s="45"/>
      <c r="NLB28" s="45"/>
      <c r="NLC28" s="45"/>
      <c r="NLD28" s="45"/>
      <c r="NLE28" s="45"/>
      <c r="NLF28" s="45"/>
      <c r="NLG28" s="45"/>
      <c r="NLH28" s="45"/>
      <c r="NLI28" s="45"/>
      <c r="NLJ28" s="45"/>
      <c r="NLK28" s="45"/>
      <c r="NLL28" s="45"/>
      <c r="NLM28" s="45"/>
      <c r="NLN28" s="45"/>
      <c r="NLO28" s="45"/>
      <c r="NLP28" s="45"/>
      <c r="NLQ28" s="45"/>
      <c r="NLR28" s="45"/>
      <c r="NLS28" s="45"/>
      <c r="NLT28" s="45"/>
      <c r="NLU28" s="45"/>
      <c r="NLV28" s="45"/>
      <c r="NLW28" s="45"/>
      <c r="NLX28" s="45"/>
      <c r="NLY28" s="45"/>
      <c r="NLZ28" s="45"/>
      <c r="NMA28" s="45"/>
      <c r="NMB28" s="45"/>
      <c r="NMC28" s="45"/>
      <c r="NMD28" s="45"/>
      <c r="NME28" s="45"/>
      <c r="NMF28" s="45"/>
      <c r="NMG28" s="45"/>
      <c r="NMH28" s="45"/>
      <c r="NMI28" s="45"/>
      <c r="NMJ28" s="45"/>
      <c r="NMK28" s="45"/>
      <c r="NML28" s="45"/>
      <c r="NMM28" s="45"/>
      <c r="NMN28" s="45"/>
      <c r="NMO28" s="45"/>
      <c r="NMP28" s="45"/>
      <c r="NMQ28" s="45"/>
      <c r="NMR28" s="45"/>
      <c r="NMS28" s="45"/>
      <c r="NMT28" s="45"/>
      <c r="NMU28" s="45"/>
      <c r="NMV28" s="45"/>
      <c r="NMW28" s="45"/>
      <c r="NMX28" s="45"/>
      <c r="NMY28" s="45"/>
      <c r="NMZ28" s="45"/>
      <c r="NNA28" s="45"/>
      <c r="NNB28" s="45"/>
      <c r="NNC28" s="45"/>
      <c r="NND28" s="45"/>
      <c r="NNE28" s="45"/>
      <c r="NNF28" s="45"/>
      <c r="NNG28" s="45"/>
      <c r="NNH28" s="45"/>
      <c r="NNI28" s="45"/>
      <c r="NNJ28" s="45"/>
      <c r="NNK28" s="45"/>
      <c r="NNL28" s="45"/>
      <c r="NNM28" s="45"/>
      <c r="NNN28" s="45"/>
      <c r="NNO28" s="45"/>
      <c r="NNP28" s="45"/>
      <c r="NNQ28" s="45"/>
      <c r="NNR28" s="45"/>
      <c r="NNS28" s="45"/>
      <c r="NNT28" s="45"/>
      <c r="NNU28" s="45"/>
      <c r="NNV28" s="45"/>
      <c r="NNW28" s="45"/>
      <c r="NNX28" s="45"/>
      <c r="NNY28" s="45"/>
      <c r="NNZ28" s="45"/>
      <c r="NOA28" s="45"/>
      <c r="NOB28" s="45"/>
      <c r="NOC28" s="45"/>
      <c r="NOD28" s="45"/>
      <c r="NOE28" s="45"/>
      <c r="NOF28" s="45"/>
      <c r="NOG28" s="45"/>
      <c r="NOH28" s="45"/>
      <c r="NOI28" s="45"/>
      <c r="NOJ28" s="45"/>
      <c r="NOK28" s="45"/>
      <c r="NOL28" s="45"/>
      <c r="NOM28" s="45"/>
      <c r="NON28" s="45"/>
      <c r="NOO28" s="45"/>
      <c r="NOP28" s="45"/>
      <c r="NOQ28" s="45"/>
      <c r="NOR28" s="45"/>
      <c r="NOS28" s="45"/>
      <c r="NOT28" s="45"/>
      <c r="NOU28" s="45"/>
      <c r="NOV28" s="45"/>
      <c r="NOW28" s="45"/>
      <c r="NOX28" s="45"/>
      <c r="NOY28" s="45"/>
      <c r="NOZ28" s="45"/>
      <c r="NPA28" s="45"/>
      <c r="NPB28" s="45"/>
      <c r="NPC28" s="45"/>
      <c r="NPD28" s="45"/>
      <c r="NPE28" s="45"/>
      <c r="NPF28" s="45"/>
      <c r="NPG28" s="45"/>
      <c r="NPH28" s="45"/>
      <c r="NPI28" s="45"/>
      <c r="NPJ28" s="45"/>
      <c r="NPK28" s="45"/>
      <c r="NPL28" s="45"/>
      <c r="NPM28" s="45"/>
      <c r="NPN28" s="45"/>
      <c r="NPO28" s="45"/>
      <c r="NPP28" s="45"/>
      <c r="NPQ28" s="45"/>
      <c r="NPR28" s="45"/>
      <c r="NPS28" s="45"/>
      <c r="NPT28" s="45"/>
      <c r="NPU28" s="45"/>
      <c r="NPV28" s="45"/>
      <c r="NPW28" s="45"/>
      <c r="NPX28" s="45"/>
      <c r="NPY28" s="45"/>
      <c r="NPZ28" s="45"/>
      <c r="NQA28" s="45"/>
      <c r="NQB28" s="45"/>
      <c r="NQC28" s="45"/>
      <c r="NQD28" s="45"/>
      <c r="NQE28" s="45"/>
      <c r="NQF28" s="45"/>
      <c r="NQG28" s="45"/>
      <c r="NQH28" s="45"/>
      <c r="NQI28" s="45"/>
      <c r="NQJ28" s="45"/>
      <c r="NQK28" s="45"/>
      <c r="NQL28" s="45"/>
      <c r="NQM28" s="45"/>
      <c r="NQN28" s="45"/>
      <c r="NQO28" s="45"/>
      <c r="NQP28" s="45"/>
      <c r="NQQ28" s="45"/>
      <c r="NQR28" s="45"/>
      <c r="NQS28" s="45"/>
      <c r="NQT28" s="45"/>
      <c r="NQU28" s="45"/>
      <c r="NQV28" s="45"/>
      <c r="NQW28" s="45"/>
      <c r="NQX28" s="45"/>
      <c r="NQY28" s="45"/>
      <c r="NQZ28" s="45"/>
      <c r="NRA28" s="45"/>
      <c r="NRB28" s="45"/>
      <c r="NRC28" s="45"/>
      <c r="NRD28" s="45"/>
      <c r="NRE28" s="45"/>
      <c r="NRF28" s="45"/>
      <c r="NRG28" s="45"/>
      <c r="NRH28" s="45"/>
      <c r="NRI28" s="45"/>
      <c r="NRJ28" s="45"/>
      <c r="NRK28" s="45"/>
      <c r="NRL28" s="45"/>
      <c r="NRM28" s="45"/>
      <c r="NRN28" s="45"/>
      <c r="NRO28" s="45"/>
      <c r="NRP28" s="45"/>
      <c r="NRQ28" s="45"/>
      <c r="NRR28" s="45"/>
      <c r="NRS28" s="45"/>
      <c r="NRT28" s="45"/>
      <c r="NRU28" s="45"/>
      <c r="NRV28" s="45"/>
      <c r="NRW28" s="45"/>
      <c r="NRX28" s="45"/>
      <c r="NRY28" s="45"/>
      <c r="NRZ28" s="45"/>
      <c r="NSA28" s="45"/>
      <c r="NSB28" s="45"/>
      <c r="NSC28" s="45"/>
      <c r="NSD28" s="45"/>
      <c r="NSE28" s="45"/>
      <c r="NSF28" s="45"/>
      <c r="NSG28" s="45"/>
      <c r="NSH28" s="45"/>
      <c r="NSI28" s="45"/>
      <c r="NSJ28" s="45"/>
      <c r="NSK28" s="45"/>
      <c r="NSL28" s="45"/>
      <c r="NSM28" s="45"/>
      <c r="NSN28" s="45"/>
      <c r="NSO28" s="45"/>
      <c r="NSP28" s="45"/>
      <c r="NSQ28" s="45"/>
      <c r="NSR28" s="45"/>
      <c r="NSS28" s="45"/>
      <c r="NST28" s="45"/>
      <c r="NSU28" s="45"/>
      <c r="NSV28" s="45"/>
      <c r="NSW28" s="45"/>
      <c r="NSX28" s="45"/>
      <c r="NSY28" s="45"/>
      <c r="NSZ28" s="45"/>
      <c r="NTA28" s="45"/>
      <c r="NTB28" s="45"/>
      <c r="NTC28" s="45"/>
      <c r="NTD28" s="45"/>
      <c r="NTE28" s="45"/>
      <c r="NTF28" s="45"/>
      <c r="NTG28" s="45"/>
      <c r="NTH28" s="45"/>
      <c r="NTI28" s="45"/>
      <c r="NTJ28" s="45"/>
      <c r="NTK28" s="45"/>
      <c r="NTL28" s="45"/>
      <c r="NTM28" s="45"/>
      <c r="NTN28" s="45"/>
      <c r="NTO28" s="45"/>
      <c r="NTP28" s="45"/>
      <c r="NTQ28" s="45"/>
      <c r="NTR28" s="45"/>
      <c r="NTS28" s="45"/>
      <c r="NTT28" s="45"/>
      <c r="NTU28" s="45"/>
      <c r="NTV28" s="45"/>
      <c r="NTW28" s="45"/>
      <c r="NTX28" s="45"/>
      <c r="NTY28" s="45"/>
      <c r="NTZ28" s="45"/>
      <c r="NUA28" s="45"/>
      <c r="NUB28" s="45"/>
      <c r="NUC28" s="45"/>
      <c r="NUD28" s="45"/>
      <c r="NUE28" s="45"/>
      <c r="NUF28" s="45"/>
      <c r="NUG28" s="45"/>
      <c r="NUH28" s="45"/>
      <c r="NUI28" s="45"/>
      <c r="NUJ28" s="45"/>
      <c r="NUK28" s="45"/>
      <c r="NUL28" s="45"/>
      <c r="NUM28" s="45"/>
      <c r="NUN28" s="45"/>
      <c r="NUO28" s="45"/>
      <c r="NUP28" s="45"/>
      <c r="NUQ28" s="45"/>
      <c r="NUR28" s="45"/>
      <c r="NUS28" s="45"/>
      <c r="NUT28" s="45"/>
      <c r="NUU28" s="45"/>
      <c r="NUV28" s="45"/>
      <c r="NUW28" s="45"/>
      <c r="NUX28" s="45"/>
      <c r="NUY28" s="45"/>
      <c r="NUZ28" s="45"/>
      <c r="NVA28" s="45"/>
      <c r="NVB28" s="45"/>
      <c r="NVC28" s="45"/>
      <c r="NVD28" s="45"/>
      <c r="NVE28" s="45"/>
      <c r="NVF28" s="45"/>
      <c r="NVG28" s="45"/>
      <c r="NVH28" s="45"/>
      <c r="NVI28" s="45"/>
      <c r="NVJ28" s="45"/>
      <c r="NVK28" s="45"/>
      <c r="NVL28" s="45"/>
      <c r="NVM28" s="45"/>
      <c r="NVN28" s="45"/>
      <c r="NVO28" s="45"/>
      <c r="NVP28" s="45"/>
      <c r="NVQ28" s="45"/>
      <c r="NVR28" s="45"/>
      <c r="NVS28" s="45"/>
      <c r="NVT28" s="45"/>
      <c r="NVU28" s="45"/>
      <c r="NVV28" s="45"/>
      <c r="NVW28" s="45"/>
      <c r="NVX28" s="45"/>
      <c r="NVY28" s="45"/>
      <c r="NVZ28" s="45"/>
      <c r="NWA28" s="45"/>
      <c r="NWB28" s="45"/>
      <c r="NWC28" s="45"/>
      <c r="NWD28" s="45"/>
      <c r="NWE28" s="45"/>
      <c r="NWF28" s="45"/>
      <c r="NWG28" s="45"/>
      <c r="NWH28" s="45"/>
      <c r="NWI28" s="45"/>
      <c r="NWJ28" s="45"/>
      <c r="NWK28" s="45"/>
      <c r="NWL28" s="45"/>
      <c r="NWM28" s="45"/>
      <c r="NWN28" s="45"/>
      <c r="NWO28" s="45"/>
      <c r="NWP28" s="45"/>
      <c r="NWQ28" s="45"/>
      <c r="NWR28" s="45"/>
      <c r="NWS28" s="45"/>
      <c r="NWT28" s="45"/>
      <c r="NWU28" s="45"/>
      <c r="NWV28" s="45"/>
      <c r="NWW28" s="45"/>
      <c r="NWX28" s="45"/>
      <c r="NWY28" s="45"/>
      <c r="NWZ28" s="45"/>
      <c r="NXA28" s="45"/>
      <c r="NXB28" s="45"/>
      <c r="NXC28" s="45"/>
      <c r="NXD28" s="45"/>
      <c r="NXE28" s="45"/>
      <c r="NXF28" s="45"/>
      <c r="NXG28" s="45"/>
      <c r="NXH28" s="45"/>
      <c r="NXI28" s="45"/>
      <c r="NXJ28" s="45"/>
      <c r="NXK28" s="45"/>
      <c r="NXL28" s="45"/>
      <c r="NXM28" s="45"/>
      <c r="NXN28" s="45"/>
      <c r="NXO28" s="45"/>
      <c r="NXP28" s="45"/>
      <c r="NXQ28" s="45"/>
      <c r="NXR28" s="45"/>
      <c r="NXS28" s="45"/>
      <c r="NXT28" s="45"/>
      <c r="NXU28" s="45"/>
      <c r="NXV28" s="45"/>
      <c r="NXW28" s="45"/>
      <c r="NXX28" s="45"/>
      <c r="NXY28" s="45"/>
      <c r="NXZ28" s="45"/>
      <c r="NYA28" s="45"/>
      <c r="NYB28" s="45"/>
      <c r="NYC28" s="45"/>
      <c r="NYD28" s="45"/>
      <c r="NYE28" s="45"/>
      <c r="NYF28" s="45"/>
      <c r="NYG28" s="45"/>
      <c r="NYH28" s="45"/>
      <c r="NYI28" s="45"/>
      <c r="NYJ28" s="45"/>
      <c r="NYK28" s="45"/>
      <c r="NYL28" s="45"/>
      <c r="NYM28" s="45"/>
      <c r="NYN28" s="45"/>
      <c r="NYO28" s="45"/>
      <c r="NYP28" s="45"/>
      <c r="NYQ28" s="45"/>
      <c r="NYR28" s="45"/>
      <c r="NYS28" s="45"/>
      <c r="NYT28" s="45"/>
      <c r="NYU28" s="45"/>
      <c r="NYV28" s="45"/>
      <c r="NYW28" s="45"/>
      <c r="NYX28" s="45"/>
      <c r="NYY28" s="45"/>
      <c r="NYZ28" s="45"/>
      <c r="NZA28" s="45"/>
      <c r="NZB28" s="45"/>
      <c r="NZC28" s="45"/>
      <c r="NZD28" s="45"/>
      <c r="NZE28" s="45"/>
      <c r="NZF28" s="45"/>
      <c r="NZG28" s="45"/>
      <c r="NZH28" s="45"/>
      <c r="NZI28" s="45"/>
      <c r="NZJ28" s="45"/>
      <c r="NZK28" s="45"/>
      <c r="NZL28" s="45"/>
      <c r="NZM28" s="45"/>
      <c r="NZN28" s="45"/>
      <c r="NZO28" s="45"/>
      <c r="NZP28" s="45"/>
      <c r="NZQ28" s="45"/>
      <c r="NZR28" s="45"/>
      <c r="NZS28" s="45"/>
      <c r="NZT28" s="45"/>
      <c r="NZU28" s="45"/>
      <c r="NZV28" s="45"/>
      <c r="NZW28" s="45"/>
      <c r="NZX28" s="45"/>
      <c r="NZY28" s="45"/>
      <c r="NZZ28" s="45"/>
      <c r="OAA28" s="45"/>
      <c r="OAB28" s="45"/>
      <c r="OAC28" s="45"/>
      <c r="OAD28" s="45"/>
      <c r="OAE28" s="45"/>
      <c r="OAF28" s="45"/>
      <c r="OAG28" s="45"/>
      <c r="OAH28" s="45"/>
      <c r="OAI28" s="45"/>
      <c r="OAJ28" s="45"/>
      <c r="OAK28" s="45"/>
      <c r="OAL28" s="45"/>
      <c r="OAM28" s="45"/>
      <c r="OAN28" s="45"/>
      <c r="OAO28" s="45"/>
      <c r="OAP28" s="45"/>
      <c r="OAQ28" s="45"/>
      <c r="OAR28" s="45"/>
      <c r="OAS28" s="45"/>
      <c r="OAT28" s="45"/>
      <c r="OAU28" s="45"/>
      <c r="OAV28" s="45"/>
      <c r="OAW28" s="45"/>
      <c r="OAX28" s="45"/>
      <c r="OAY28" s="45"/>
      <c r="OAZ28" s="45"/>
      <c r="OBA28" s="45"/>
      <c r="OBB28" s="45"/>
      <c r="OBC28" s="45"/>
      <c r="OBD28" s="45"/>
      <c r="OBE28" s="45"/>
      <c r="OBF28" s="45"/>
      <c r="OBG28" s="45"/>
      <c r="OBH28" s="45"/>
      <c r="OBI28" s="45"/>
      <c r="OBJ28" s="45"/>
      <c r="OBK28" s="45"/>
      <c r="OBL28" s="45"/>
      <c r="OBM28" s="45"/>
      <c r="OBN28" s="45"/>
      <c r="OBO28" s="45"/>
      <c r="OBP28" s="45"/>
      <c r="OBQ28" s="45"/>
      <c r="OBR28" s="45"/>
      <c r="OBS28" s="45"/>
      <c r="OBT28" s="45"/>
      <c r="OBU28" s="45"/>
      <c r="OBV28" s="45"/>
      <c r="OBW28" s="45"/>
      <c r="OBX28" s="45"/>
      <c r="OBY28" s="45"/>
      <c r="OBZ28" s="45"/>
      <c r="OCA28" s="45"/>
      <c r="OCB28" s="45"/>
      <c r="OCC28" s="45"/>
      <c r="OCD28" s="45"/>
      <c r="OCE28" s="45"/>
      <c r="OCF28" s="45"/>
      <c r="OCG28" s="45"/>
      <c r="OCH28" s="45"/>
      <c r="OCI28" s="45"/>
      <c r="OCJ28" s="45"/>
      <c r="OCK28" s="45"/>
      <c r="OCL28" s="45"/>
      <c r="OCM28" s="45"/>
      <c r="OCN28" s="45"/>
      <c r="OCO28" s="45"/>
      <c r="OCP28" s="45"/>
      <c r="OCQ28" s="45"/>
      <c r="OCR28" s="45"/>
      <c r="OCS28" s="45"/>
      <c r="OCT28" s="45"/>
      <c r="OCU28" s="45"/>
      <c r="OCV28" s="45"/>
      <c r="OCW28" s="45"/>
      <c r="OCX28" s="45"/>
      <c r="OCY28" s="45"/>
      <c r="OCZ28" s="45"/>
      <c r="ODA28" s="45"/>
      <c r="ODB28" s="45"/>
      <c r="ODC28" s="45"/>
      <c r="ODD28" s="45"/>
      <c r="ODE28" s="45"/>
      <c r="ODF28" s="45"/>
      <c r="ODG28" s="45"/>
      <c r="ODH28" s="45"/>
      <c r="ODI28" s="45"/>
      <c r="ODJ28" s="45"/>
      <c r="ODK28" s="45"/>
      <c r="ODL28" s="45"/>
      <c r="ODM28" s="45"/>
      <c r="ODN28" s="45"/>
      <c r="ODO28" s="45"/>
      <c r="ODP28" s="45"/>
      <c r="ODQ28" s="45"/>
      <c r="ODR28" s="45"/>
      <c r="ODS28" s="45"/>
      <c r="ODT28" s="45"/>
      <c r="ODU28" s="45"/>
      <c r="ODV28" s="45"/>
      <c r="ODW28" s="45"/>
      <c r="ODX28" s="45"/>
      <c r="ODY28" s="45"/>
      <c r="ODZ28" s="45"/>
      <c r="OEA28" s="45"/>
      <c r="OEB28" s="45"/>
      <c r="OEC28" s="45"/>
      <c r="OED28" s="45"/>
      <c r="OEE28" s="45"/>
      <c r="OEF28" s="45"/>
      <c r="OEG28" s="45"/>
      <c r="OEH28" s="45"/>
      <c r="OEI28" s="45"/>
      <c r="OEJ28" s="45"/>
      <c r="OEK28" s="45"/>
      <c r="OEL28" s="45"/>
      <c r="OEM28" s="45"/>
      <c r="OEN28" s="45"/>
      <c r="OEO28" s="45"/>
      <c r="OEP28" s="45"/>
      <c r="OEQ28" s="45"/>
      <c r="OER28" s="45"/>
      <c r="OES28" s="45"/>
      <c r="OET28" s="45"/>
      <c r="OEU28" s="45"/>
      <c r="OEV28" s="45"/>
      <c r="OEW28" s="45"/>
      <c r="OEX28" s="45"/>
      <c r="OEY28" s="45"/>
      <c r="OEZ28" s="45"/>
      <c r="OFA28" s="45"/>
      <c r="OFB28" s="45"/>
      <c r="OFC28" s="45"/>
      <c r="OFD28" s="45"/>
      <c r="OFE28" s="45"/>
      <c r="OFF28" s="45"/>
      <c r="OFG28" s="45"/>
      <c r="OFH28" s="45"/>
      <c r="OFI28" s="45"/>
      <c r="OFJ28" s="45"/>
      <c r="OFK28" s="45"/>
      <c r="OFL28" s="45"/>
      <c r="OFM28" s="45"/>
      <c r="OFN28" s="45"/>
      <c r="OFO28" s="45"/>
      <c r="OFP28" s="45"/>
      <c r="OFQ28" s="45"/>
      <c r="OFR28" s="45"/>
      <c r="OFS28" s="45"/>
      <c r="OFT28" s="45"/>
      <c r="OFU28" s="45"/>
      <c r="OFV28" s="45"/>
      <c r="OFW28" s="45"/>
      <c r="OFX28" s="45"/>
      <c r="OFY28" s="45"/>
      <c r="OFZ28" s="45"/>
      <c r="OGA28" s="45"/>
      <c r="OGB28" s="45"/>
      <c r="OGC28" s="45"/>
      <c r="OGD28" s="45"/>
      <c r="OGE28" s="45"/>
      <c r="OGF28" s="45"/>
      <c r="OGG28" s="45"/>
      <c r="OGH28" s="45"/>
      <c r="OGI28" s="45"/>
      <c r="OGJ28" s="45"/>
      <c r="OGK28" s="45"/>
      <c r="OGL28" s="45"/>
      <c r="OGM28" s="45"/>
      <c r="OGN28" s="45"/>
      <c r="OGO28" s="45"/>
      <c r="OGP28" s="45"/>
      <c r="OGQ28" s="45"/>
      <c r="OGR28" s="45"/>
      <c r="OGS28" s="45"/>
      <c r="OGT28" s="45"/>
      <c r="OGU28" s="45"/>
      <c r="OGV28" s="45"/>
      <c r="OGW28" s="45"/>
      <c r="OGX28" s="45"/>
      <c r="OGY28" s="45"/>
      <c r="OGZ28" s="45"/>
      <c r="OHA28" s="45"/>
      <c r="OHB28" s="45"/>
      <c r="OHC28" s="45"/>
      <c r="OHD28" s="45"/>
      <c r="OHE28" s="45"/>
      <c r="OHF28" s="45"/>
      <c r="OHG28" s="45"/>
      <c r="OHH28" s="45"/>
      <c r="OHI28" s="45"/>
      <c r="OHJ28" s="45"/>
      <c r="OHK28" s="45"/>
      <c r="OHL28" s="45"/>
      <c r="OHM28" s="45"/>
      <c r="OHN28" s="45"/>
      <c r="OHO28" s="45"/>
      <c r="OHP28" s="45"/>
      <c r="OHQ28" s="45"/>
      <c r="OHR28" s="45"/>
      <c r="OHS28" s="45"/>
      <c r="OHT28" s="45"/>
      <c r="OHU28" s="45"/>
      <c r="OHV28" s="45"/>
      <c r="OHW28" s="45"/>
      <c r="OHX28" s="45"/>
      <c r="OHY28" s="45"/>
      <c r="OHZ28" s="45"/>
      <c r="OIA28" s="45"/>
      <c r="OIB28" s="45"/>
      <c r="OIC28" s="45"/>
      <c r="OID28" s="45"/>
      <c r="OIE28" s="45"/>
      <c r="OIF28" s="45"/>
      <c r="OIG28" s="45"/>
      <c r="OIH28" s="45"/>
      <c r="OII28" s="45"/>
      <c r="OIJ28" s="45"/>
      <c r="OIK28" s="45"/>
      <c r="OIL28" s="45"/>
      <c r="OIM28" s="45"/>
      <c r="OIN28" s="45"/>
      <c r="OIO28" s="45"/>
      <c r="OIP28" s="45"/>
      <c r="OIQ28" s="45"/>
      <c r="OIR28" s="45"/>
      <c r="OIS28" s="45"/>
      <c r="OIT28" s="45"/>
      <c r="OIU28" s="45"/>
      <c r="OIV28" s="45"/>
      <c r="OIW28" s="45"/>
      <c r="OIX28" s="45"/>
      <c r="OIY28" s="45"/>
      <c r="OIZ28" s="45"/>
      <c r="OJA28" s="45"/>
      <c r="OJB28" s="45"/>
      <c r="OJC28" s="45"/>
      <c r="OJD28" s="45"/>
      <c r="OJE28" s="45"/>
      <c r="OJF28" s="45"/>
      <c r="OJG28" s="45"/>
      <c r="OJH28" s="45"/>
      <c r="OJI28" s="45"/>
      <c r="OJJ28" s="45"/>
      <c r="OJK28" s="45"/>
      <c r="OJL28" s="45"/>
      <c r="OJM28" s="45"/>
      <c r="OJN28" s="45"/>
      <c r="OJO28" s="45"/>
      <c r="OJP28" s="45"/>
      <c r="OJQ28" s="45"/>
      <c r="OJR28" s="45"/>
      <c r="OJS28" s="45"/>
      <c r="OJT28" s="45"/>
      <c r="OJU28" s="45"/>
      <c r="OJV28" s="45"/>
      <c r="OJW28" s="45"/>
      <c r="OJX28" s="45"/>
      <c r="OJY28" s="45"/>
      <c r="OJZ28" s="45"/>
      <c r="OKA28" s="45"/>
      <c r="OKB28" s="45"/>
      <c r="OKC28" s="45"/>
      <c r="OKD28" s="45"/>
      <c r="OKE28" s="45"/>
      <c r="OKF28" s="45"/>
      <c r="OKG28" s="45"/>
      <c r="OKH28" s="45"/>
      <c r="OKI28" s="45"/>
      <c r="OKJ28" s="45"/>
      <c r="OKK28" s="45"/>
      <c r="OKL28" s="45"/>
      <c r="OKM28" s="45"/>
      <c r="OKN28" s="45"/>
      <c r="OKO28" s="45"/>
      <c r="OKP28" s="45"/>
      <c r="OKQ28" s="45"/>
      <c r="OKR28" s="45"/>
      <c r="OKS28" s="45"/>
      <c r="OKT28" s="45"/>
      <c r="OKU28" s="45"/>
      <c r="OKV28" s="45"/>
      <c r="OKW28" s="45"/>
      <c r="OKX28" s="45"/>
      <c r="OKY28" s="45"/>
      <c r="OKZ28" s="45"/>
      <c r="OLA28" s="45"/>
      <c r="OLB28" s="45"/>
      <c r="OLC28" s="45"/>
      <c r="OLD28" s="45"/>
      <c r="OLE28" s="45"/>
      <c r="OLF28" s="45"/>
      <c r="OLG28" s="45"/>
      <c r="OLH28" s="45"/>
      <c r="OLI28" s="45"/>
      <c r="OLJ28" s="45"/>
      <c r="OLK28" s="45"/>
      <c r="OLL28" s="45"/>
      <c r="OLM28" s="45"/>
      <c r="OLN28" s="45"/>
      <c r="OLO28" s="45"/>
      <c r="OLP28" s="45"/>
      <c r="OLQ28" s="45"/>
      <c r="OLR28" s="45"/>
      <c r="OLS28" s="45"/>
      <c r="OLT28" s="45"/>
      <c r="OLU28" s="45"/>
      <c r="OLV28" s="45"/>
      <c r="OLW28" s="45"/>
      <c r="OLX28" s="45"/>
      <c r="OLY28" s="45"/>
      <c r="OLZ28" s="45"/>
      <c r="OMA28" s="45"/>
      <c r="OMB28" s="45"/>
      <c r="OMC28" s="45"/>
      <c r="OMD28" s="45"/>
      <c r="OME28" s="45"/>
      <c r="OMF28" s="45"/>
      <c r="OMG28" s="45"/>
      <c r="OMH28" s="45"/>
      <c r="OMI28" s="45"/>
      <c r="OMJ28" s="45"/>
      <c r="OMK28" s="45"/>
      <c r="OML28" s="45"/>
      <c r="OMM28" s="45"/>
      <c r="OMN28" s="45"/>
      <c r="OMO28" s="45"/>
      <c r="OMP28" s="45"/>
      <c r="OMQ28" s="45"/>
      <c r="OMR28" s="45"/>
      <c r="OMS28" s="45"/>
      <c r="OMT28" s="45"/>
      <c r="OMU28" s="45"/>
      <c r="OMV28" s="45"/>
      <c r="OMW28" s="45"/>
      <c r="OMX28" s="45"/>
      <c r="OMY28" s="45"/>
      <c r="OMZ28" s="45"/>
      <c r="ONA28" s="45"/>
      <c r="ONB28" s="45"/>
      <c r="ONC28" s="45"/>
      <c r="OND28" s="45"/>
      <c r="ONE28" s="45"/>
      <c r="ONF28" s="45"/>
      <c r="ONG28" s="45"/>
      <c r="ONH28" s="45"/>
      <c r="ONI28" s="45"/>
      <c r="ONJ28" s="45"/>
      <c r="ONK28" s="45"/>
      <c r="ONL28" s="45"/>
      <c r="ONM28" s="45"/>
      <c r="ONN28" s="45"/>
      <c r="ONO28" s="45"/>
      <c r="ONP28" s="45"/>
      <c r="ONQ28" s="45"/>
      <c r="ONR28" s="45"/>
      <c r="ONS28" s="45"/>
      <c r="ONT28" s="45"/>
      <c r="ONU28" s="45"/>
      <c r="ONV28" s="45"/>
      <c r="ONW28" s="45"/>
      <c r="ONX28" s="45"/>
      <c r="ONY28" s="45"/>
      <c r="ONZ28" s="45"/>
      <c r="OOA28" s="45"/>
      <c r="OOB28" s="45"/>
      <c r="OOC28" s="45"/>
      <c r="OOD28" s="45"/>
      <c r="OOE28" s="45"/>
      <c r="OOF28" s="45"/>
      <c r="OOG28" s="45"/>
      <c r="OOH28" s="45"/>
      <c r="OOI28" s="45"/>
      <c r="OOJ28" s="45"/>
      <c r="OOK28" s="45"/>
      <c r="OOL28" s="45"/>
      <c r="OOM28" s="45"/>
      <c r="OON28" s="45"/>
      <c r="OOO28" s="45"/>
      <c r="OOP28" s="45"/>
      <c r="OOQ28" s="45"/>
      <c r="OOR28" s="45"/>
      <c r="OOS28" s="45"/>
      <c r="OOT28" s="45"/>
      <c r="OOU28" s="45"/>
      <c r="OOV28" s="45"/>
      <c r="OOW28" s="45"/>
      <c r="OOX28" s="45"/>
      <c r="OOY28" s="45"/>
      <c r="OOZ28" s="45"/>
      <c r="OPA28" s="45"/>
      <c r="OPB28" s="45"/>
      <c r="OPC28" s="45"/>
      <c r="OPD28" s="45"/>
      <c r="OPE28" s="45"/>
      <c r="OPF28" s="45"/>
      <c r="OPG28" s="45"/>
      <c r="OPH28" s="45"/>
      <c r="OPI28" s="45"/>
      <c r="OPJ28" s="45"/>
      <c r="OPK28" s="45"/>
      <c r="OPL28" s="45"/>
      <c r="OPM28" s="45"/>
      <c r="OPN28" s="45"/>
      <c r="OPO28" s="45"/>
      <c r="OPP28" s="45"/>
      <c r="OPQ28" s="45"/>
      <c r="OPR28" s="45"/>
      <c r="OPS28" s="45"/>
      <c r="OPT28" s="45"/>
      <c r="OPU28" s="45"/>
      <c r="OPV28" s="45"/>
      <c r="OPW28" s="45"/>
      <c r="OPX28" s="45"/>
      <c r="OPY28" s="45"/>
      <c r="OPZ28" s="45"/>
      <c r="OQA28" s="45"/>
      <c r="OQB28" s="45"/>
      <c r="OQC28" s="45"/>
      <c r="OQD28" s="45"/>
      <c r="OQE28" s="45"/>
      <c r="OQF28" s="45"/>
      <c r="OQG28" s="45"/>
      <c r="OQH28" s="45"/>
      <c r="OQI28" s="45"/>
      <c r="OQJ28" s="45"/>
      <c r="OQK28" s="45"/>
      <c r="OQL28" s="45"/>
      <c r="OQM28" s="45"/>
      <c r="OQN28" s="45"/>
      <c r="OQO28" s="45"/>
      <c r="OQP28" s="45"/>
      <c r="OQQ28" s="45"/>
      <c r="OQR28" s="45"/>
      <c r="OQS28" s="45"/>
      <c r="OQT28" s="45"/>
      <c r="OQU28" s="45"/>
      <c r="OQV28" s="45"/>
      <c r="OQW28" s="45"/>
      <c r="OQX28" s="45"/>
      <c r="OQY28" s="45"/>
      <c r="OQZ28" s="45"/>
      <c r="ORA28" s="45"/>
      <c r="ORB28" s="45"/>
      <c r="ORC28" s="45"/>
      <c r="ORD28" s="45"/>
      <c r="ORE28" s="45"/>
      <c r="ORF28" s="45"/>
      <c r="ORG28" s="45"/>
      <c r="ORH28" s="45"/>
      <c r="ORI28" s="45"/>
      <c r="ORJ28" s="45"/>
      <c r="ORK28" s="45"/>
      <c r="ORL28" s="45"/>
      <c r="ORM28" s="45"/>
      <c r="ORN28" s="45"/>
      <c r="ORO28" s="45"/>
      <c r="ORP28" s="45"/>
      <c r="ORQ28" s="45"/>
      <c r="ORR28" s="45"/>
      <c r="ORS28" s="45"/>
      <c r="ORT28" s="45"/>
      <c r="ORU28" s="45"/>
      <c r="ORV28" s="45"/>
      <c r="ORW28" s="45"/>
      <c r="ORX28" s="45"/>
      <c r="ORY28" s="45"/>
      <c r="ORZ28" s="45"/>
      <c r="OSA28" s="45"/>
      <c r="OSB28" s="45"/>
      <c r="OSC28" s="45"/>
      <c r="OSD28" s="45"/>
      <c r="OSE28" s="45"/>
      <c r="OSF28" s="45"/>
      <c r="OSG28" s="45"/>
      <c r="OSH28" s="45"/>
      <c r="OSI28" s="45"/>
      <c r="OSJ28" s="45"/>
      <c r="OSK28" s="45"/>
      <c r="OSL28" s="45"/>
      <c r="OSM28" s="45"/>
      <c r="OSN28" s="45"/>
      <c r="OSO28" s="45"/>
      <c r="OSP28" s="45"/>
      <c r="OSQ28" s="45"/>
      <c r="OSR28" s="45"/>
      <c r="OSS28" s="45"/>
      <c r="OST28" s="45"/>
      <c r="OSU28" s="45"/>
      <c r="OSV28" s="45"/>
      <c r="OSW28" s="45"/>
      <c r="OSX28" s="45"/>
      <c r="OSY28" s="45"/>
      <c r="OSZ28" s="45"/>
      <c r="OTA28" s="45"/>
      <c r="OTB28" s="45"/>
      <c r="OTC28" s="45"/>
      <c r="OTD28" s="45"/>
      <c r="OTE28" s="45"/>
      <c r="OTF28" s="45"/>
      <c r="OTG28" s="45"/>
      <c r="OTH28" s="45"/>
      <c r="OTI28" s="45"/>
      <c r="OTJ28" s="45"/>
      <c r="OTK28" s="45"/>
      <c r="OTL28" s="45"/>
      <c r="OTM28" s="45"/>
      <c r="OTN28" s="45"/>
      <c r="OTO28" s="45"/>
      <c r="OTP28" s="45"/>
      <c r="OTQ28" s="45"/>
      <c r="OTR28" s="45"/>
      <c r="OTS28" s="45"/>
      <c r="OTT28" s="45"/>
      <c r="OTU28" s="45"/>
      <c r="OTV28" s="45"/>
      <c r="OTW28" s="45"/>
      <c r="OTX28" s="45"/>
      <c r="OTY28" s="45"/>
      <c r="OTZ28" s="45"/>
      <c r="OUA28" s="45"/>
      <c r="OUB28" s="45"/>
      <c r="OUC28" s="45"/>
      <c r="OUD28" s="45"/>
      <c r="OUE28" s="45"/>
      <c r="OUF28" s="45"/>
      <c r="OUG28" s="45"/>
      <c r="OUH28" s="45"/>
      <c r="OUI28" s="45"/>
      <c r="OUJ28" s="45"/>
      <c r="OUK28" s="45"/>
      <c r="OUL28" s="45"/>
      <c r="OUM28" s="45"/>
      <c r="OUN28" s="45"/>
      <c r="OUO28" s="45"/>
      <c r="OUP28" s="45"/>
      <c r="OUQ28" s="45"/>
      <c r="OUR28" s="45"/>
      <c r="OUS28" s="45"/>
      <c r="OUT28" s="45"/>
      <c r="OUU28" s="45"/>
      <c r="OUV28" s="45"/>
      <c r="OUW28" s="45"/>
      <c r="OUX28" s="45"/>
      <c r="OUY28" s="45"/>
      <c r="OUZ28" s="45"/>
      <c r="OVA28" s="45"/>
      <c r="OVB28" s="45"/>
      <c r="OVC28" s="45"/>
      <c r="OVD28" s="45"/>
      <c r="OVE28" s="45"/>
      <c r="OVF28" s="45"/>
      <c r="OVG28" s="45"/>
      <c r="OVH28" s="45"/>
      <c r="OVI28" s="45"/>
      <c r="OVJ28" s="45"/>
      <c r="OVK28" s="45"/>
      <c r="OVL28" s="45"/>
      <c r="OVM28" s="45"/>
      <c r="OVN28" s="45"/>
      <c r="OVO28" s="45"/>
      <c r="OVP28" s="45"/>
      <c r="OVQ28" s="45"/>
      <c r="OVR28" s="45"/>
      <c r="OVS28" s="45"/>
      <c r="OVT28" s="45"/>
      <c r="OVU28" s="45"/>
      <c r="OVV28" s="45"/>
      <c r="OVW28" s="45"/>
      <c r="OVX28" s="45"/>
      <c r="OVY28" s="45"/>
      <c r="OVZ28" s="45"/>
      <c r="OWA28" s="45"/>
      <c r="OWB28" s="45"/>
      <c r="OWC28" s="45"/>
      <c r="OWD28" s="45"/>
      <c r="OWE28" s="45"/>
      <c r="OWF28" s="45"/>
      <c r="OWG28" s="45"/>
      <c r="OWH28" s="45"/>
      <c r="OWI28" s="45"/>
      <c r="OWJ28" s="45"/>
      <c r="OWK28" s="45"/>
      <c r="OWL28" s="45"/>
      <c r="OWM28" s="45"/>
      <c r="OWN28" s="45"/>
      <c r="OWO28" s="45"/>
      <c r="OWP28" s="45"/>
      <c r="OWQ28" s="45"/>
      <c r="OWR28" s="45"/>
      <c r="OWS28" s="45"/>
      <c r="OWT28" s="45"/>
      <c r="OWU28" s="45"/>
      <c r="OWV28" s="45"/>
      <c r="OWW28" s="45"/>
      <c r="OWX28" s="45"/>
      <c r="OWY28" s="45"/>
      <c r="OWZ28" s="45"/>
      <c r="OXA28" s="45"/>
      <c r="OXB28" s="45"/>
      <c r="OXC28" s="45"/>
      <c r="OXD28" s="45"/>
      <c r="OXE28" s="45"/>
      <c r="OXF28" s="45"/>
      <c r="OXG28" s="45"/>
      <c r="OXH28" s="45"/>
      <c r="OXI28" s="45"/>
      <c r="OXJ28" s="45"/>
      <c r="OXK28" s="45"/>
      <c r="OXL28" s="45"/>
      <c r="OXM28" s="45"/>
      <c r="OXN28" s="45"/>
      <c r="OXO28" s="45"/>
      <c r="OXP28" s="45"/>
      <c r="OXQ28" s="45"/>
      <c r="OXR28" s="45"/>
      <c r="OXS28" s="45"/>
      <c r="OXT28" s="45"/>
      <c r="OXU28" s="45"/>
      <c r="OXV28" s="45"/>
      <c r="OXW28" s="45"/>
      <c r="OXX28" s="45"/>
      <c r="OXY28" s="45"/>
      <c r="OXZ28" s="45"/>
      <c r="OYA28" s="45"/>
      <c r="OYB28" s="45"/>
      <c r="OYC28" s="45"/>
      <c r="OYD28" s="45"/>
      <c r="OYE28" s="45"/>
      <c r="OYF28" s="45"/>
      <c r="OYG28" s="45"/>
      <c r="OYH28" s="45"/>
      <c r="OYI28" s="45"/>
      <c r="OYJ28" s="45"/>
      <c r="OYK28" s="45"/>
      <c r="OYL28" s="45"/>
      <c r="OYM28" s="45"/>
      <c r="OYN28" s="45"/>
      <c r="OYO28" s="45"/>
      <c r="OYP28" s="45"/>
      <c r="OYQ28" s="45"/>
      <c r="OYR28" s="45"/>
      <c r="OYS28" s="45"/>
      <c r="OYT28" s="45"/>
      <c r="OYU28" s="45"/>
      <c r="OYV28" s="45"/>
      <c r="OYW28" s="45"/>
      <c r="OYX28" s="45"/>
      <c r="OYY28" s="45"/>
      <c r="OYZ28" s="45"/>
      <c r="OZA28" s="45"/>
      <c r="OZB28" s="45"/>
      <c r="OZC28" s="45"/>
      <c r="OZD28" s="45"/>
      <c r="OZE28" s="45"/>
      <c r="OZF28" s="45"/>
      <c r="OZG28" s="45"/>
      <c r="OZH28" s="45"/>
      <c r="OZI28" s="45"/>
      <c r="OZJ28" s="45"/>
      <c r="OZK28" s="45"/>
      <c r="OZL28" s="45"/>
      <c r="OZM28" s="45"/>
      <c r="OZN28" s="45"/>
      <c r="OZO28" s="45"/>
      <c r="OZP28" s="45"/>
      <c r="OZQ28" s="45"/>
      <c r="OZR28" s="45"/>
      <c r="OZS28" s="45"/>
      <c r="OZT28" s="45"/>
      <c r="OZU28" s="45"/>
      <c r="OZV28" s="45"/>
      <c r="OZW28" s="45"/>
      <c r="OZX28" s="45"/>
      <c r="OZY28" s="45"/>
      <c r="OZZ28" s="45"/>
      <c r="PAA28" s="45"/>
      <c r="PAB28" s="45"/>
      <c r="PAC28" s="45"/>
      <c r="PAD28" s="45"/>
      <c r="PAE28" s="45"/>
      <c r="PAF28" s="45"/>
      <c r="PAG28" s="45"/>
      <c r="PAH28" s="45"/>
      <c r="PAI28" s="45"/>
      <c r="PAJ28" s="45"/>
      <c r="PAK28" s="45"/>
      <c r="PAL28" s="45"/>
      <c r="PAM28" s="45"/>
      <c r="PAN28" s="45"/>
      <c r="PAO28" s="45"/>
      <c r="PAP28" s="45"/>
      <c r="PAQ28" s="45"/>
      <c r="PAR28" s="45"/>
      <c r="PAS28" s="45"/>
      <c r="PAT28" s="45"/>
      <c r="PAU28" s="45"/>
      <c r="PAV28" s="45"/>
      <c r="PAW28" s="45"/>
      <c r="PAX28" s="45"/>
      <c r="PAY28" s="45"/>
      <c r="PAZ28" s="45"/>
      <c r="PBA28" s="45"/>
      <c r="PBB28" s="45"/>
      <c r="PBC28" s="45"/>
      <c r="PBD28" s="45"/>
      <c r="PBE28" s="45"/>
      <c r="PBF28" s="45"/>
      <c r="PBG28" s="45"/>
      <c r="PBH28" s="45"/>
      <c r="PBI28" s="45"/>
      <c r="PBJ28" s="45"/>
      <c r="PBK28" s="45"/>
      <c r="PBL28" s="45"/>
      <c r="PBM28" s="45"/>
      <c r="PBN28" s="45"/>
      <c r="PBO28" s="45"/>
      <c r="PBP28" s="45"/>
      <c r="PBQ28" s="45"/>
      <c r="PBR28" s="45"/>
      <c r="PBS28" s="45"/>
      <c r="PBT28" s="45"/>
      <c r="PBU28" s="45"/>
      <c r="PBV28" s="45"/>
      <c r="PBW28" s="45"/>
      <c r="PBX28" s="45"/>
      <c r="PBY28" s="45"/>
      <c r="PBZ28" s="45"/>
      <c r="PCA28" s="45"/>
      <c r="PCB28" s="45"/>
      <c r="PCC28" s="45"/>
      <c r="PCD28" s="45"/>
      <c r="PCE28" s="45"/>
      <c r="PCF28" s="45"/>
      <c r="PCG28" s="45"/>
      <c r="PCH28" s="45"/>
      <c r="PCI28" s="45"/>
      <c r="PCJ28" s="45"/>
      <c r="PCK28" s="45"/>
      <c r="PCL28" s="45"/>
      <c r="PCM28" s="45"/>
      <c r="PCN28" s="45"/>
      <c r="PCO28" s="45"/>
      <c r="PCP28" s="45"/>
      <c r="PCQ28" s="45"/>
      <c r="PCR28" s="45"/>
      <c r="PCS28" s="45"/>
      <c r="PCT28" s="45"/>
      <c r="PCU28" s="45"/>
      <c r="PCV28" s="45"/>
      <c r="PCW28" s="45"/>
      <c r="PCX28" s="45"/>
      <c r="PCY28" s="45"/>
      <c r="PCZ28" s="45"/>
      <c r="PDA28" s="45"/>
      <c r="PDB28" s="45"/>
      <c r="PDC28" s="45"/>
      <c r="PDD28" s="45"/>
      <c r="PDE28" s="45"/>
      <c r="PDF28" s="45"/>
      <c r="PDG28" s="45"/>
      <c r="PDH28" s="45"/>
      <c r="PDI28" s="45"/>
      <c r="PDJ28" s="45"/>
      <c r="PDK28" s="45"/>
      <c r="PDL28" s="45"/>
      <c r="PDM28" s="45"/>
      <c r="PDN28" s="45"/>
      <c r="PDO28" s="45"/>
      <c r="PDP28" s="45"/>
      <c r="PDQ28" s="45"/>
      <c r="PDR28" s="45"/>
      <c r="PDS28" s="45"/>
      <c r="PDT28" s="45"/>
      <c r="PDU28" s="45"/>
      <c r="PDV28" s="45"/>
      <c r="PDW28" s="45"/>
      <c r="PDX28" s="45"/>
      <c r="PDY28" s="45"/>
      <c r="PDZ28" s="45"/>
      <c r="PEA28" s="45"/>
      <c r="PEB28" s="45"/>
      <c r="PEC28" s="45"/>
      <c r="PED28" s="45"/>
      <c r="PEE28" s="45"/>
      <c r="PEF28" s="45"/>
      <c r="PEG28" s="45"/>
      <c r="PEH28" s="45"/>
      <c r="PEI28" s="45"/>
      <c r="PEJ28" s="45"/>
      <c r="PEK28" s="45"/>
      <c r="PEL28" s="45"/>
      <c r="PEM28" s="45"/>
      <c r="PEN28" s="45"/>
      <c r="PEO28" s="45"/>
      <c r="PEP28" s="45"/>
      <c r="PEQ28" s="45"/>
      <c r="PER28" s="45"/>
      <c r="PES28" s="45"/>
      <c r="PET28" s="45"/>
      <c r="PEU28" s="45"/>
      <c r="PEV28" s="45"/>
      <c r="PEW28" s="45"/>
      <c r="PEX28" s="45"/>
      <c r="PEY28" s="45"/>
      <c r="PEZ28" s="45"/>
      <c r="PFA28" s="45"/>
      <c r="PFB28" s="45"/>
      <c r="PFC28" s="45"/>
      <c r="PFD28" s="45"/>
      <c r="PFE28" s="45"/>
      <c r="PFF28" s="45"/>
      <c r="PFG28" s="45"/>
      <c r="PFH28" s="45"/>
      <c r="PFI28" s="45"/>
      <c r="PFJ28" s="45"/>
      <c r="PFK28" s="45"/>
      <c r="PFL28" s="45"/>
      <c r="PFM28" s="45"/>
      <c r="PFN28" s="45"/>
      <c r="PFO28" s="45"/>
      <c r="PFP28" s="45"/>
      <c r="PFQ28" s="45"/>
      <c r="PFR28" s="45"/>
      <c r="PFS28" s="45"/>
      <c r="PFT28" s="45"/>
      <c r="PFU28" s="45"/>
      <c r="PFV28" s="45"/>
      <c r="PFW28" s="45"/>
      <c r="PFX28" s="45"/>
      <c r="PFY28" s="45"/>
      <c r="PFZ28" s="45"/>
      <c r="PGA28" s="45"/>
      <c r="PGB28" s="45"/>
      <c r="PGC28" s="45"/>
      <c r="PGD28" s="45"/>
      <c r="PGE28" s="45"/>
      <c r="PGF28" s="45"/>
      <c r="PGG28" s="45"/>
      <c r="PGH28" s="45"/>
      <c r="PGI28" s="45"/>
      <c r="PGJ28" s="45"/>
      <c r="PGK28" s="45"/>
      <c r="PGL28" s="45"/>
      <c r="PGM28" s="45"/>
      <c r="PGN28" s="45"/>
      <c r="PGO28" s="45"/>
      <c r="PGP28" s="45"/>
      <c r="PGQ28" s="45"/>
      <c r="PGR28" s="45"/>
      <c r="PGS28" s="45"/>
      <c r="PGT28" s="45"/>
      <c r="PGU28" s="45"/>
      <c r="PGV28" s="45"/>
      <c r="PGW28" s="45"/>
      <c r="PGX28" s="45"/>
      <c r="PGY28" s="45"/>
      <c r="PGZ28" s="45"/>
      <c r="PHA28" s="45"/>
      <c r="PHB28" s="45"/>
      <c r="PHC28" s="45"/>
      <c r="PHD28" s="45"/>
      <c r="PHE28" s="45"/>
      <c r="PHF28" s="45"/>
      <c r="PHG28" s="45"/>
      <c r="PHH28" s="45"/>
      <c r="PHI28" s="45"/>
      <c r="PHJ28" s="45"/>
      <c r="PHK28" s="45"/>
      <c r="PHL28" s="45"/>
      <c r="PHM28" s="45"/>
      <c r="PHN28" s="45"/>
      <c r="PHO28" s="45"/>
      <c r="PHP28" s="45"/>
      <c r="PHQ28" s="45"/>
      <c r="PHR28" s="45"/>
      <c r="PHS28" s="45"/>
      <c r="PHT28" s="45"/>
      <c r="PHU28" s="45"/>
      <c r="PHV28" s="45"/>
      <c r="PHW28" s="45"/>
      <c r="PHX28" s="45"/>
      <c r="PHY28" s="45"/>
      <c r="PHZ28" s="45"/>
      <c r="PIA28" s="45"/>
      <c r="PIB28" s="45"/>
      <c r="PIC28" s="45"/>
      <c r="PID28" s="45"/>
      <c r="PIE28" s="45"/>
      <c r="PIF28" s="45"/>
      <c r="PIG28" s="45"/>
      <c r="PIH28" s="45"/>
      <c r="PII28" s="45"/>
      <c r="PIJ28" s="45"/>
      <c r="PIK28" s="45"/>
      <c r="PIL28" s="45"/>
      <c r="PIM28" s="45"/>
      <c r="PIN28" s="45"/>
      <c r="PIO28" s="45"/>
      <c r="PIP28" s="45"/>
      <c r="PIQ28" s="45"/>
      <c r="PIR28" s="45"/>
      <c r="PIS28" s="45"/>
      <c r="PIT28" s="45"/>
      <c r="PIU28" s="45"/>
      <c r="PIV28" s="45"/>
      <c r="PIW28" s="45"/>
      <c r="PIX28" s="45"/>
      <c r="PIY28" s="45"/>
      <c r="PIZ28" s="45"/>
      <c r="PJA28" s="45"/>
      <c r="PJB28" s="45"/>
      <c r="PJC28" s="45"/>
      <c r="PJD28" s="45"/>
      <c r="PJE28" s="45"/>
      <c r="PJF28" s="45"/>
      <c r="PJG28" s="45"/>
      <c r="PJH28" s="45"/>
      <c r="PJI28" s="45"/>
      <c r="PJJ28" s="45"/>
      <c r="PJK28" s="45"/>
      <c r="PJL28" s="45"/>
      <c r="PJM28" s="45"/>
      <c r="PJN28" s="45"/>
      <c r="PJO28" s="45"/>
      <c r="PJP28" s="45"/>
      <c r="PJQ28" s="45"/>
      <c r="PJR28" s="45"/>
      <c r="PJS28" s="45"/>
      <c r="PJT28" s="45"/>
      <c r="PJU28" s="45"/>
      <c r="PJV28" s="45"/>
      <c r="PJW28" s="45"/>
      <c r="PJX28" s="45"/>
      <c r="PJY28" s="45"/>
      <c r="PJZ28" s="45"/>
      <c r="PKA28" s="45"/>
      <c r="PKB28" s="45"/>
      <c r="PKC28" s="45"/>
      <c r="PKD28" s="45"/>
      <c r="PKE28" s="45"/>
      <c r="PKF28" s="45"/>
      <c r="PKG28" s="45"/>
      <c r="PKH28" s="45"/>
      <c r="PKI28" s="45"/>
      <c r="PKJ28" s="45"/>
      <c r="PKK28" s="45"/>
      <c r="PKL28" s="45"/>
      <c r="PKM28" s="45"/>
      <c r="PKN28" s="45"/>
      <c r="PKO28" s="45"/>
      <c r="PKP28" s="45"/>
      <c r="PKQ28" s="45"/>
      <c r="PKR28" s="45"/>
      <c r="PKS28" s="45"/>
      <c r="PKT28" s="45"/>
      <c r="PKU28" s="45"/>
      <c r="PKV28" s="45"/>
      <c r="PKW28" s="45"/>
      <c r="PKX28" s="45"/>
      <c r="PKY28" s="45"/>
      <c r="PKZ28" s="45"/>
      <c r="PLA28" s="45"/>
      <c r="PLB28" s="45"/>
      <c r="PLC28" s="45"/>
      <c r="PLD28" s="45"/>
      <c r="PLE28" s="45"/>
      <c r="PLF28" s="45"/>
      <c r="PLG28" s="45"/>
      <c r="PLH28" s="45"/>
      <c r="PLI28" s="45"/>
      <c r="PLJ28" s="45"/>
      <c r="PLK28" s="45"/>
      <c r="PLL28" s="45"/>
      <c r="PLM28" s="45"/>
      <c r="PLN28" s="45"/>
      <c r="PLO28" s="45"/>
      <c r="PLP28" s="45"/>
      <c r="PLQ28" s="45"/>
      <c r="PLR28" s="45"/>
      <c r="PLS28" s="45"/>
      <c r="PLT28" s="45"/>
      <c r="PLU28" s="45"/>
      <c r="PLV28" s="45"/>
      <c r="PLW28" s="45"/>
      <c r="PLX28" s="45"/>
      <c r="PLY28" s="45"/>
      <c r="PLZ28" s="45"/>
      <c r="PMA28" s="45"/>
      <c r="PMB28" s="45"/>
      <c r="PMC28" s="45"/>
      <c r="PMD28" s="45"/>
      <c r="PME28" s="45"/>
      <c r="PMF28" s="45"/>
      <c r="PMG28" s="45"/>
      <c r="PMH28" s="45"/>
      <c r="PMI28" s="45"/>
      <c r="PMJ28" s="45"/>
      <c r="PMK28" s="45"/>
      <c r="PML28" s="45"/>
      <c r="PMM28" s="45"/>
      <c r="PMN28" s="45"/>
      <c r="PMO28" s="45"/>
      <c r="PMP28" s="45"/>
      <c r="PMQ28" s="45"/>
      <c r="PMR28" s="45"/>
      <c r="PMS28" s="45"/>
      <c r="PMT28" s="45"/>
      <c r="PMU28" s="45"/>
      <c r="PMV28" s="45"/>
      <c r="PMW28" s="45"/>
      <c r="PMX28" s="45"/>
      <c r="PMY28" s="45"/>
      <c r="PMZ28" s="45"/>
      <c r="PNA28" s="45"/>
      <c r="PNB28" s="45"/>
      <c r="PNC28" s="45"/>
      <c r="PND28" s="45"/>
      <c r="PNE28" s="45"/>
      <c r="PNF28" s="45"/>
      <c r="PNG28" s="45"/>
      <c r="PNH28" s="45"/>
      <c r="PNI28" s="45"/>
      <c r="PNJ28" s="45"/>
      <c r="PNK28" s="45"/>
      <c r="PNL28" s="45"/>
      <c r="PNM28" s="45"/>
      <c r="PNN28" s="45"/>
      <c r="PNO28" s="45"/>
      <c r="PNP28" s="45"/>
      <c r="PNQ28" s="45"/>
      <c r="PNR28" s="45"/>
      <c r="PNS28" s="45"/>
      <c r="PNT28" s="45"/>
      <c r="PNU28" s="45"/>
      <c r="PNV28" s="45"/>
      <c r="PNW28" s="45"/>
      <c r="PNX28" s="45"/>
      <c r="PNY28" s="45"/>
      <c r="PNZ28" s="45"/>
      <c r="POA28" s="45"/>
      <c r="POB28" s="45"/>
      <c r="POC28" s="45"/>
      <c r="POD28" s="45"/>
      <c r="POE28" s="45"/>
      <c r="POF28" s="45"/>
      <c r="POG28" s="45"/>
      <c r="POH28" s="45"/>
      <c r="POI28" s="45"/>
      <c r="POJ28" s="45"/>
      <c r="POK28" s="45"/>
      <c r="POL28" s="45"/>
      <c r="POM28" s="45"/>
      <c r="PON28" s="45"/>
      <c r="POO28" s="45"/>
      <c r="POP28" s="45"/>
      <c r="POQ28" s="45"/>
      <c r="POR28" s="45"/>
      <c r="POS28" s="45"/>
      <c r="POT28" s="45"/>
      <c r="POU28" s="45"/>
      <c r="POV28" s="45"/>
      <c r="POW28" s="45"/>
      <c r="POX28" s="45"/>
      <c r="POY28" s="45"/>
      <c r="POZ28" s="45"/>
      <c r="PPA28" s="45"/>
      <c r="PPB28" s="45"/>
      <c r="PPC28" s="45"/>
      <c r="PPD28" s="45"/>
      <c r="PPE28" s="45"/>
      <c r="PPF28" s="45"/>
      <c r="PPG28" s="45"/>
      <c r="PPH28" s="45"/>
      <c r="PPI28" s="45"/>
      <c r="PPJ28" s="45"/>
      <c r="PPK28" s="45"/>
      <c r="PPL28" s="45"/>
      <c r="PPM28" s="45"/>
      <c r="PPN28" s="45"/>
      <c r="PPO28" s="45"/>
      <c r="PPP28" s="45"/>
      <c r="PPQ28" s="45"/>
      <c r="PPR28" s="45"/>
      <c r="PPS28" s="45"/>
      <c r="PPT28" s="45"/>
      <c r="PPU28" s="45"/>
      <c r="PPV28" s="45"/>
      <c r="PPW28" s="45"/>
      <c r="PPX28" s="45"/>
      <c r="PPY28" s="45"/>
      <c r="PPZ28" s="45"/>
      <c r="PQA28" s="45"/>
      <c r="PQB28" s="45"/>
      <c r="PQC28" s="45"/>
      <c r="PQD28" s="45"/>
      <c r="PQE28" s="45"/>
      <c r="PQF28" s="45"/>
      <c r="PQG28" s="45"/>
      <c r="PQH28" s="45"/>
      <c r="PQI28" s="45"/>
      <c r="PQJ28" s="45"/>
      <c r="PQK28" s="45"/>
      <c r="PQL28" s="45"/>
      <c r="PQM28" s="45"/>
      <c r="PQN28" s="45"/>
      <c r="PQO28" s="45"/>
      <c r="PQP28" s="45"/>
      <c r="PQQ28" s="45"/>
      <c r="PQR28" s="45"/>
      <c r="PQS28" s="45"/>
      <c r="PQT28" s="45"/>
      <c r="PQU28" s="45"/>
      <c r="PQV28" s="45"/>
      <c r="PQW28" s="45"/>
      <c r="PQX28" s="45"/>
      <c r="PQY28" s="45"/>
      <c r="PQZ28" s="45"/>
      <c r="PRA28" s="45"/>
      <c r="PRB28" s="45"/>
      <c r="PRC28" s="45"/>
      <c r="PRD28" s="45"/>
      <c r="PRE28" s="45"/>
      <c r="PRF28" s="45"/>
      <c r="PRG28" s="45"/>
      <c r="PRH28" s="45"/>
      <c r="PRI28" s="45"/>
      <c r="PRJ28" s="45"/>
      <c r="PRK28" s="45"/>
      <c r="PRL28" s="45"/>
      <c r="PRM28" s="45"/>
      <c r="PRN28" s="45"/>
      <c r="PRO28" s="45"/>
      <c r="PRP28" s="45"/>
      <c r="PRQ28" s="45"/>
      <c r="PRR28" s="45"/>
      <c r="PRS28" s="45"/>
      <c r="PRT28" s="45"/>
      <c r="PRU28" s="45"/>
      <c r="PRV28" s="45"/>
      <c r="PRW28" s="45"/>
      <c r="PRX28" s="45"/>
      <c r="PRY28" s="45"/>
      <c r="PRZ28" s="45"/>
      <c r="PSA28" s="45"/>
      <c r="PSB28" s="45"/>
      <c r="PSC28" s="45"/>
      <c r="PSD28" s="45"/>
      <c r="PSE28" s="45"/>
      <c r="PSF28" s="45"/>
      <c r="PSG28" s="45"/>
      <c r="PSH28" s="45"/>
      <c r="PSI28" s="45"/>
      <c r="PSJ28" s="45"/>
      <c r="PSK28" s="45"/>
      <c r="PSL28" s="45"/>
      <c r="PSM28" s="45"/>
      <c r="PSN28" s="45"/>
      <c r="PSO28" s="45"/>
      <c r="PSP28" s="45"/>
      <c r="PSQ28" s="45"/>
      <c r="PSR28" s="45"/>
      <c r="PSS28" s="45"/>
      <c r="PST28" s="45"/>
      <c r="PSU28" s="45"/>
      <c r="PSV28" s="45"/>
      <c r="PSW28" s="45"/>
      <c r="PSX28" s="45"/>
      <c r="PSY28" s="45"/>
      <c r="PSZ28" s="45"/>
      <c r="PTA28" s="45"/>
      <c r="PTB28" s="45"/>
      <c r="PTC28" s="45"/>
      <c r="PTD28" s="45"/>
      <c r="PTE28" s="45"/>
      <c r="PTF28" s="45"/>
      <c r="PTG28" s="45"/>
      <c r="PTH28" s="45"/>
      <c r="PTI28" s="45"/>
      <c r="PTJ28" s="45"/>
      <c r="PTK28" s="45"/>
      <c r="PTL28" s="45"/>
      <c r="PTM28" s="45"/>
      <c r="PTN28" s="45"/>
      <c r="PTO28" s="45"/>
      <c r="PTP28" s="45"/>
      <c r="PTQ28" s="45"/>
      <c r="PTR28" s="45"/>
      <c r="PTS28" s="45"/>
      <c r="PTT28" s="45"/>
      <c r="PTU28" s="45"/>
      <c r="PTV28" s="45"/>
      <c r="PTW28" s="45"/>
      <c r="PTX28" s="45"/>
      <c r="PTY28" s="45"/>
      <c r="PTZ28" s="45"/>
      <c r="PUA28" s="45"/>
      <c r="PUB28" s="45"/>
      <c r="PUC28" s="45"/>
      <c r="PUD28" s="45"/>
      <c r="PUE28" s="45"/>
      <c r="PUF28" s="45"/>
      <c r="PUG28" s="45"/>
      <c r="PUH28" s="45"/>
      <c r="PUI28" s="45"/>
      <c r="PUJ28" s="45"/>
      <c r="PUK28" s="45"/>
      <c r="PUL28" s="45"/>
      <c r="PUM28" s="45"/>
      <c r="PUN28" s="45"/>
      <c r="PUO28" s="45"/>
      <c r="PUP28" s="45"/>
      <c r="PUQ28" s="45"/>
      <c r="PUR28" s="45"/>
      <c r="PUS28" s="45"/>
      <c r="PUT28" s="45"/>
      <c r="PUU28" s="45"/>
      <c r="PUV28" s="45"/>
      <c r="PUW28" s="45"/>
      <c r="PUX28" s="45"/>
      <c r="PUY28" s="45"/>
      <c r="PUZ28" s="45"/>
      <c r="PVA28" s="45"/>
      <c r="PVB28" s="45"/>
      <c r="PVC28" s="45"/>
      <c r="PVD28" s="45"/>
      <c r="PVE28" s="45"/>
      <c r="PVF28" s="45"/>
      <c r="PVG28" s="45"/>
      <c r="PVH28" s="45"/>
      <c r="PVI28" s="45"/>
      <c r="PVJ28" s="45"/>
      <c r="PVK28" s="45"/>
      <c r="PVL28" s="45"/>
      <c r="PVM28" s="45"/>
      <c r="PVN28" s="45"/>
      <c r="PVO28" s="45"/>
      <c r="PVP28" s="45"/>
      <c r="PVQ28" s="45"/>
      <c r="PVR28" s="45"/>
      <c r="PVS28" s="45"/>
      <c r="PVT28" s="45"/>
      <c r="PVU28" s="45"/>
      <c r="PVV28" s="45"/>
      <c r="PVW28" s="45"/>
      <c r="PVX28" s="45"/>
      <c r="PVY28" s="45"/>
      <c r="PVZ28" s="45"/>
      <c r="PWA28" s="45"/>
      <c r="PWB28" s="45"/>
      <c r="PWC28" s="45"/>
      <c r="PWD28" s="45"/>
      <c r="PWE28" s="45"/>
      <c r="PWF28" s="45"/>
      <c r="PWG28" s="45"/>
      <c r="PWH28" s="45"/>
      <c r="PWI28" s="45"/>
      <c r="PWJ28" s="45"/>
      <c r="PWK28" s="45"/>
      <c r="PWL28" s="45"/>
      <c r="PWM28" s="45"/>
      <c r="PWN28" s="45"/>
      <c r="PWO28" s="45"/>
      <c r="PWP28" s="45"/>
      <c r="PWQ28" s="45"/>
      <c r="PWR28" s="45"/>
      <c r="PWS28" s="45"/>
      <c r="PWT28" s="45"/>
      <c r="PWU28" s="45"/>
      <c r="PWV28" s="45"/>
      <c r="PWW28" s="45"/>
      <c r="PWX28" s="45"/>
      <c r="PWY28" s="45"/>
      <c r="PWZ28" s="45"/>
      <c r="PXA28" s="45"/>
      <c r="PXB28" s="45"/>
      <c r="PXC28" s="45"/>
      <c r="PXD28" s="45"/>
      <c r="PXE28" s="45"/>
      <c r="PXF28" s="45"/>
      <c r="PXG28" s="45"/>
      <c r="PXH28" s="45"/>
      <c r="PXI28" s="45"/>
      <c r="PXJ28" s="45"/>
      <c r="PXK28" s="45"/>
      <c r="PXL28" s="45"/>
      <c r="PXM28" s="45"/>
      <c r="PXN28" s="45"/>
      <c r="PXO28" s="45"/>
      <c r="PXP28" s="45"/>
      <c r="PXQ28" s="45"/>
      <c r="PXR28" s="45"/>
      <c r="PXS28" s="45"/>
      <c r="PXT28" s="45"/>
      <c r="PXU28" s="45"/>
      <c r="PXV28" s="45"/>
      <c r="PXW28" s="45"/>
      <c r="PXX28" s="45"/>
      <c r="PXY28" s="45"/>
      <c r="PXZ28" s="45"/>
      <c r="PYA28" s="45"/>
      <c r="PYB28" s="45"/>
      <c r="PYC28" s="45"/>
      <c r="PYD28" s="45"/>
      <c r="PYE28" s="45"/>
      <c r="PYF28" s="45"/>
      <c r="PYG28" s="45"/>
      <c r="PYH28" s="45"/>
      <c r="PYI28" s="45"/>
      <c r="PYJ28" s="45"/>
      <c r="PYK28" s="45"/>
      <c r="PYL28" s="45"/>
      <c r="PYM28" s="45"/>
      <c r="PYN28" s="45"/>
      <c r="PYO28" s="45"/>
      <c r="PYP28" s="45"/>
      <c r="PYQ28" s="45"/>
      <c r="PYR28" s="45"/>
      <c r="PYS28" s="45"/>
      <c r="PYT28" s="45"/>
      <c r="PYU28" s="45"/>
      <c r="PYV28" s="45"/>
      <c r="PYW28" s="45"/>
      <c r="PYX28" s="45"/>
      <c r="PYY28" s="45"/>
      <c r="PYZ28" s="45"/>
      <c r="PZA28" s="45"/>
      <c r="PZB28" s="45"/>
      <c r="PZC28" s="45"/>
      <c r="PZD28" s="45"/>
      <c r="PZE28" s="45"/>
      <c r="PZF28" s="45"/>
      <c r="PZG28" s="45"/>
      <c r="PZH28" s="45"/>
      <c r="PZI28" s="45"/>
      <c r="PZJ28" s="45"/>
      <c r="PZK28" s="45"/>
      <c r="PZL28" s="45"/>
      <c r="PZM28" s="45"/>
      <c r="PZN28" s="45"/>
      <c r="PZO28" s="45"/>
      <c r="PZP28" s="45"/>
      <c r="PZQ28" s="45"/>
      <c r="PZR28" s="45"/>
      <c r="PZS28" s="45"/>
      <c r="PZT28" s="45"/>
      <c r="PZU28" s="45"/>
      <c r="PZV28" s="45"/>
      <c r="PZW28" s="45"/>
      <c r="PZX28" s="45"/>
      <c r="PZY28" s="45"/>
      <c r="PZZ28" s="45"/>
      <c r="QAA28" s="45"/>
      <c r="QAB28" s="45"/>
      <c r="QAC28" s="45"/>
      <c r="QAD28" s="45"/>
      <c r="QAE28" s="45"/>
      <c r="QAF28" s="45"/>
      <c r="QAG28" s="45"/>
      <c r="QAH28" s="45"/>
      <c r="QAI28" s="45"/>
      <c r="QAJ28" s="45"/>
      <c r="QAK28" s="45"/>
      <c r="QAL28" s="45"/>
      <c r="QAM28" s="45"/>
      <c r="QAN28" s="45"/>
      <c r="QAO28" s="45"/>
      <c r="QAP28" s="45"/>
      <c r="QAQ28" s="45"/>
      <c r="QAR28" s="45"/>
      <c r="QAS28" s="45"/>
      <c r="QAT28" s="45"/>
      <c r="QAU28" s="45"/>
      <c r="QAV28" s="45"/>
      <c r="QAW28" s="45"/>
      <c r="QAX28" s="45"/>
      <c r="QAY28" s="45"/>
      <c r="QAZ28" s="45"/>
      <c r="QBA28" s="45"/>
      <c r="QBB28" s="45"/>
      <c r="QBC28" s="45"/>
      <c r="QBD28" s="45"/>
      <c r="QBE28" s="45"/>
      <c r="QBF28" s="45"/>
      <c r="QBG28" s="45"/>
      <c r="QBH28" s="45"/>
      <c r="QBI28" s="45"/>
      <c r="QBJ28" s="45"/>
      <c r="QBK28" s="45"/>
      <c r="QBL28" s="45"/>
      <c r="QBM28" s="45"/>
      <c r="QBN28" s="45"/>
      <c r="QBO28" s="45"/>
      <c r="QBP28" s="45"/>
      <c r="QBQ28" s="45"/>
      <c r="QBR28" s="45"/>
      <c r="QBS28" s="45"/>
      <c r="QBT28" s="45"/>
      <c r="QBU28" s="45"/>
      <c r="QBV28" s="45"/>
      <c r="QBW28" s="45"/>
      <c r="QBX28" s="45"/>
      <c r="QBY28" s="45"/>
      <c r="QBZ28" s="45"/>
      <c r="QCA28" s="45"/>
      <c r="QCB28" s="45"/>
      <c r="QCC28" s="45"/>
      <c r="QCD28" s="45"/>
      <c r="QCE28" s="45"/>
      <c r="QCF28" s="45"/>
      <c r="QCG28" s="45"/>
      <c r="QCH28" s="45"/>
      <c r="QCI28" s="45"/>
      <c r="QCJ28" s="45"/>
      <c r="QCK28" s="45"/>
      <c r="QCL28" s="45"/>
      <c r="QCM28" s="45"/>
      <c r="QCN28" s="45"/>
      <c r="QCO28" s="45"/>
      <c r="QCP28" s="45"/>
      <c r="QCQ28" s="45"/>
      <c r="QCR28" s="45"/>
      <c r="QCS28" s="45"/>
      <c r="QCT28" s="45"/>
      <c r="QCU28" s="45"/>
      <c r="QCV28" s="45"/>
      <c r="QCW28" s="45"/>
      <c r="QCX28" s="45"/>
      <c r="QCY28" s="45"/>
      <c r="QCZ28" s="45"/>
      <c r="QDA28" s="45"/>
      <c r="QDB28" s="45"/>
      <c r="QDC28" s="45"/>
      <c r="QDD28" s="45"/>
      <c r="QDE28" s="45"/>
      <c r="QDF28" s="45"/>
      <c r="QDG28" s="45"/>
      <c r="QDH28" s="45"/>
      <c r="QDI28" s="45"/>
      <c r="QDJ28" s="45"/>
      <c r="QDK28" s="45"/>
      <c r="QDL28" s="45"/>
      <c r="QDM28" s="45"/>
      <c r="QDN28" s="45"/>
      <c r="QDO28" s="45"/>
      <c r="QDP28" s="45"/>
      <c r="QDQ28" s="45"/>
      <c r="QDR28" s="45"/>
      <c r="QDS28" s="45"/>
      <c r="QDT28" s="45"/>
      <c r="QDU28" s="45"/>
      <c r="QDV28" s="45"/>
      <c r="QDW28" s="45"/>
      <c r="QDX28" s="45"/>
      <c r="QDY28" s="45"/>
      <c r="QDZ28" s="45"/>
      <c r="QEA28" s="45"/>
      <c r="QEB28" s="45"/>
      <c r="QEC28" s="45"/>
      <c r="QED28" s="45"/>
      <c r="QEE28" s="45"/>
      <c r="QEF28" s="45"/>
      <c r="QEG28" s="45"/>
      <c r="QEH28" s="45"/>
      <c r="QEI28" s="45"/>
      <c r="QEJ28" s="45"/>
      <c r="QEK28" s="45"/>
      <c r="QEL28" s="45"/>
      <c r="QEM28" s="45"/>
      <c r="QEN28" s="45"/>
      <c r="QEO28" s="45"/>
      <c r="QEP28" s="45"/>
      <c r="QEQ28" s="45"/>
      <c r="QER28" s="45"/>
      <c r="QES28" s="45"/>
      <c r="QET28" s="45"/>
      <c r="QEU28" s="45"/>
      <c r="QEV28" s="45"/>
      <c r="QEW28" s="45"/>
      <c r="QEX28" s="45"/>
      <c r="QEY28" s="45"/>
      <c r="QEZ28" s="45"/>
      <c r="QFA28" s="45"/>
      <c r="QFB28" s="45"/>
      <c r="QFC28" s="45"/>
      <c r="QFD28" s="45"/>
      <c r="QFE28" s="45"/>
      <c r="QFF28" s="45"/>
      <c r="QFG28" s="45"/>
      <c r="QFH28" s="45"/>
      <c r="QFI28" s="45"/>
      <c r="QFJ28" s="45"/>
      <c r="QFK28" s="45"/>
      <c r="QFL28" s="45"/>
      <c r="QFM28" s="45"/>
      <c r="QFN28" s="45"/>
      <c r="QFO28" s="45"/>
      <c r="QFP28" s="45"/>
      <c r="QFQ28" s="45"/>
      <c r="QFR28" s="45"/>
      <c r="QFS28" s="45"/>
      <c r="QFT28" s="45"/>
      <c r="QFU28" s="45"/>
      <c r="QFV28" s="45"/>
      <c r="QFW28" s="45"/>
      <c r="QFX28" s="45"/>
      <c r="QFY28" s="45"/>
      <c r="QFZ28" s="45"/>
      <c r="QGA28" s="45"/>
      <c r="QGB28" s="45"/>
      <c r="QGC28" s="45"/>
      <c r="QGD28" s="45"/>
      <c r="QGE28" s="45"/>
      <c r="QGF28" s="45"/>
      <c r="QGG28" s="45"/>
      <c r="QGH28" s="45"/>
      <c r="QGI28" s="45"/>
      <c r="QGJ28" s="45"/>
      <c r="QGK28" s="45"/>
      <c r="QGL28" s="45"/>
      <c r="QGM28" s="45"/>
      <c r="QGN28" s="45"/>
      <c r="QGO28" s="45"/>
      <c r="QGP28" s="45"/>
      <c r="QGQ28" s="45"/>
      <c r="QGR28" s="45"/>
      <c r="QGS28" s="45"/>
      <c r="QGT28" s="45"/>
      <c r="QGU28" s="45"/>
      <c r="QGV28" s="45"/>
      <c r="QGW28" s="45"/>
      <c r="QGX28" s="45"/>
      <c r="QGY28" s="45"/>
      <c r="QGZ28" s="45"/>
      <c r="QHA28" s="45"/>
      <c r="QHB28" s="45"/>
      <c r="QHC28" s="45"/>
      <c r="QHD28" s="45"/>
      <c r="QHE28" s="45"/>
      <c r="QHF28" s="45"/>
      <c r="QHG28" s="45"/>
      <c r="QHH28" s="45"/>
      <c r="QHI28" s="45"/>
      <c r="QHJ28" s="45"/>
      <c r="QHK28" s="45"/>
      <c r="QHL28" s="45"/>
      <c r="QHM28" s="45"/>
      <c r="QHN28" s="45"/>
      <c r="QHO28" s="45"/>
      <c r="QHP28" s="45"/>
      <c r="QHQ28" s="45"/>
      <c r="QHR28" s="45"/>
      <c r="QHS28" s="45"/>
      <c r="QHT28" s="45"/>
      <c r="QHU28" s="45"/>
      <c r="QHV28" s="45"/>
      <c r="QHW28" s="45"/>
      <c r="QHX28" s="45"/>
      <c r="QHY28" s="45"/>
      <c r="QHZ28" s="45"/>
      <c r="QIA28" s="45"/>
      <c r="QIB28" s="45"/>
      <c r="QIC28" s="45"/>
      <c r="QID28" s="45"/>
      <c r="QIE28" s="45"/>
      <c r="QIF28" s="45"/>
      <c r="QIG28" s="45"/>
      <c r="QIH28" s="45"/>
      <c r="QII28" s="45"/>
      <c r="QIJ28" s="45"/>
      <c r="QIK28" s="45"/>
      <c r="QIL28" s="45"/>
      <c r="QIM28" s="45"/>
      <c r="QIN28" s="45"/>
      <c r="QIO28" s="45"/>
      <c r="QIP28" s="45"/>
      <c r="QIQ28" s="45"/>
      <c r="QIR28" s="45"/>
      <c r="QIS28" s="45"/>
      <c r="QIT28" s="45"/>
      <c r="QIU28" s="45"/>
      <c r="QIV28" s="45"/>
      <c r="QIW28" s="45"/>
      <c r="QIX28" s="45"/>
      <c r="QIY28" s="45"/>
      <c r="QIZ28" s="45"/>
      <c r="QJA28" s="45"/>
      <c r="QJB28" s="45"/>
      <c r="QJC28" s="45"/>
      <c r="QJD28" s="45"/>
      <c r="QJE28" s="45"/>
      <c r="QJF28" s="45"/>
      <c r="QJG28" s="45"/>
      <c r="QJH28" s="45"/>
      <c r="QJI28" s="45"/>
      <c r="QJJ28" s="45"/>
      <c r="QJK28" s="45"/>
      <c r="QJL28" s="45"/>
      <c r="QJM28" s="45"/>
      <c r="QJN28" s="45"/>
      <c r="QJO28" s="45"/>
      <c r="QJP28" s="45"/>
      <c r="QJQ28" s="45"/>
      <c r="QJR28" s="45"/>
      <c r="QJS28" s="45"/>
      <c r="QJT28" s="45"/>
      <c r="QJU28" s="45"/>
      <c r="QJV28" s="45"/>
      <c r="QJW28" s="45"/>
      <c r="QJX28" s="45"/>
      <c r="QJY28" s="45"/>
      <c r="QJZ28" s="45"/>
      <c r="QKA28" s="45"/>
      <c r="QKB28" s="45"/>
      <c r="QKC28" s="45"/>
      <c r="QKD28" s="45"/>
      <c r="QKE28" s="45"/>
      <c r="QKF28" s="45"/>
      <c r="QKG28" s="45"/>
      <c r="QKH28" s="45"/>
      <c r="QKI28" s="45"/>
      <c r="QKJ28" s="45"/>
      <c r="QKK28" s="45"/>
      <c r="QKL28" s="45"/>
      <c r="QKM28" s="45"/>
      <c r="QKN28" s="45"/>
      <c r="QKO28" s="45"/>
      <c r="QKP28" s="45"/>
      <c r="QKQ28" s="45"/>
      <c r="QKR28" s="45"/>
      <c r="QKS28" s="45"/>
      <c r="QKT28" s="45"/>
      <c r="QKU28" s="45"/>
      <c r="QKV28" s="45"/>
      <c r="QKW28" s="45"/>
      <c r="QKX28" s="45"/>
      <c r="QKY28" s="45"/>
      <c r="QKZ28" s="45"/>
      <c r="QLA28" s="45"/>
      <c r="QLB28" s="45"/>
      <c r="QLC28" s="45"/>
      <c r="QLD28" s="45"/>
      <c r="QLE28" s="45"/>
      <c r="QLF28" s="45"/>
      <c r="QLG28" s="45"/>
      <c r="QLH28" s="45"/>
      <c r="QLI28" s="45"/>
      <c r="QLJ28" s="45"/>
      <c r="QLK28" s="45"/>
      <c r="QLL28" s="45"/>
      <c r="QLM28" s="45"/>
      <c r="QLN28" s="45"/>
      <c r="QLO28" s="45"/>
      <c r="QLP28" s="45"/>
      <c r="QLQ28" s="45"/>
      <c r="QLR28" s="45"/>
      <c r="QLS28" s="45"/>
      <c r="QLT28" s="45"/>
      <c r="QLU28" s="45"/>
      <c r="QLV28" s="45"/>
      <c r="QLW28" s="45"/>
      <c r="QLX28" s="45"/>
      <c r="QLY28" s="45"/>
      <c r="QLZ28" s="45"/>
      <c r="QMA28" s="45"/>
      <c r="QMB28" s="45"/>
      <c r="QMC28" s="45"/>
      <c r="QMD28" s="45"/>
      <c r="QME28" s="45"/>
      <c r="QMF28" s="45"/>
      <c r="QMG28" s="45"/>
      <c r="QMH28" s="45"/>
      <c r="QMI28" s="45"/>
      <c r="QMJ28" s="45"/>
      <c r="QMK28" s="45"/>
      <c r="QML28" s="45"/>
      <c r="QMM28" s="45"/>
      <c r="QMN28" s="45"/>
      <c r="QMO28" s="45"/>
      <c r="QMP28" s="45"/>
      <c r="QMQ28" s="45"/>
      <c r="QMR28" s="45"/>
      <c r="QMS28" s="45"/>
      <c r="QMT28" s="45"/>
      <c r="QMU28" s="45"/>
      <c r="QMV28" s="45"/>
      <c r="QMW28" s="45"/>
      <c r="QMX28" s="45"/>
      <c r="QMY28" s="45"/>
      <c r="QMZ28" s="45"/>
      <c r="QNA28" s="45"/>
      <c r="QNB28" s="45"/>
      <c r="QNC28" s="45"/>
      <c r="QND28" s="45"/>
      <c r="QNE28" s="45"/>
      <c r="QNF28" s="45"/>
      <c r="QNG28" s="45"/>
      <c r="QNH28" s="45"/>
      <c r="QNI28" s="45"/>
      <c r="QNJ28" s="45"/>
      <c r="QNK28" s="45"/>
      <c r="QNL28" s="45"/>
      <c r="QNM28" s="45"/>
      <c r="QNN28" s="45"/>
      <c r="QNO28" s="45"/>
      <c r="QNP28" s="45"/>
      <c r="QNQ28" s="45"/>
      <c r="QNR28" s="45"/>
      <c r="QNS28" s="45"/>
      <c r="QNT28" s="45"/>
      <c r="QNU28" s="45"/>
      <c r="QNV28" s="45"/>
      <c r="QNW28" s="45"/>
      <c r="QNX28" s="45"/>
      <c r="QNY28" s="45"/>
      <c r="QNZ28" s="45"/>
      <c r="QOA28" s="45"/>
      <c r="QOB28" s="45"/>
      <c r="QOC28" s="45"/>
      <c r="QOD28" s="45"/>
      <c r="QOE28" s="45"/>
      <c r="QOF28" s="45"/>
      <c r="QOG28" s="45"/>
      <c r="QOH28" s="45"/>
      <c r="QOI28" s="45"/>
      <c r="QOJ28" s="45"/>
      <c r="QOK28" s="45"/>
      <c r="QOL28" s="45"/>
      <c r="QOM28" s="45"/>
      <c r="QON28" s="45"/>
      <c r="QOO28" s="45"/>
      <c r="QOP28" s="45"/>
      <c r="QOQ28" s="45"/>
      <c r="QOR28" s="45"/>
      <c r="QOS28" s="45"/>
      <c r="QOT28" s="45"/>
      <c r="QOU28" s="45"/>
      <c r="QOV28" s="45"/>
      <c r="QOW28" s="45"/>
      <c r="QOX28" s="45"/>
      <c r="QOY28" s="45"/>
      <c r="QOZ28" s="45"/>
      <c r="QPA28" s="45"/>
      <c r="QPB28" s="45"/>
      <c r="QPC28" s="45"/>
      <c r="QPD28" s="45"/>
      <c r="QPE28" s="45"/>
      <c r="QPF28" s="45"/>
      <c r="QPG28" s="45"/>
      <c r="QPH28" s="45"/>
      <c r="QPI28" s="45"/>
      <c r="QPJ28" s="45"/>
      <c r="QPK28" s="45"/>
      <c r="QPL28" s="45"/>
      <c r="QPM28" s="45"/>
      <c r="QPN28" s="45"/>
      <c r="QPO28" s="45"/>
      <c r="QPP28" s="45"/>
      <c r="QPQ28" s="45"/>
      <c r="QPR28" s="45"/>
      <c r="QPS28" s="45"/>
      <c r="QPT28" s="45"/>
      <c r="QPU28" s="45"/>
      <c r="QPV28" s="45"/>
      <c r="QPW28" s="45"/>
      <c r="QPX28" s="45"/>
      <c r="QPY28" s="45"/>
      <c r="QPZ28" s="45"/>
      <c r="QQA28" s="45"/>
      <c r="QQB28" s="45"/>
      <c r="QQC28" s="45"/>
      <c r="QQD28" s="45"/>
      <c r="QQE28" s="45"/>
      <c r="QQF28" s="45"/>
      <c r="QQG28" s="45"/>
      <c r="QQH28" s="45"/>
      <c r="QQI28" s="45"/>
      <c r="QQJ28" s="45"/>
      <c r="QQK28" s="45"/>
      <c r="QQL28" s="45"/>
      <c r="QQM28" s="45"/>
      <c r="QQN28" s="45"/>
      <c r="QQO28" s="45"/>
      <c r="QQP28" s="45"/>
      <c r="QQQ28" s="45"/>
      <c r="QQR28" s="45"/>
      <c r="QQS28" s="45"/>
      <c r="QQT28" s="45"/>
      <c r="QQU28" s="45"/>
      <c r="QQV28" s="45"/>
      <c r="QQW28" s="45"/>
      <c r="QQX28" s="45"/>
      <c r="QQY28" s="45"/>
      <c r="QQZ28" s="45"/>
      <c r="QRA28" s="45"/>
      <c r="QRB28" s="45"/>
      <c r="QRC28" s="45"/>
      <c r="QRD28" s="45"/>
      <c r="QRE28" s="45"/>
      <c r="QRF28" s="45"/>
      <c r="QRG28" s="45"/>
      <c r="QRH28" s="45"/>
      <c r="QRI28" s="45"/>
      <c r="QRJ28" s="45"/>
      <c r="QRK28" s="45"/>
      <c r="QRL28" s="45"/>
      <c r="QRM28" s="45"/>
      <c r="QRN28" s="45"/>
      <c r="QRO28" s="45"/>
      <c r="QRP28" s="45"/>
      <c r="QRQ28" s="45"/>
      <c r="QRR28" s="45"/>
      <c r="QRS28" s="45"/>
      <c r="QRT28" s="45"/>
      <c r="QRU28" s="45"/>
      <c r="QRV28" s="45"/>
      <c r="QRW28" s="45"/>
      <c r="QRX28" s="45"/>
      <c r="QRY28" s="45"/>
      <c r="QRZ28" s="45"/>
      <c r="QSA28" s="45"/>
      <c r="QSB28" s="45"/>
      <c r="QSC28" s="45"/>
      <c r="QSD28" s="45"/>
      <c r="QSE28" s="45"/>
      <c r="QSF28" s="45"/>
      <c r="QSG28" s="45"/>
      <c r="QSH28" s="45"/>
      <c r="QSI28" s="45"/>
      <c r="QSJ28" s="45"/>
      <c r="QSK28" s="45"/>
      <c r="QSL28" s="45"/>
      <c r="QSM28" s="45"/>
      <c r="QSN28" s="45"/>
      <c r="QSO28" s="45"/>
      <c r="QSP28" s="45"/>
      <c r="QSQ28" s="45"/>
      <c r="QSR28" s="45"/>
      <c r="QSS28" s="45"/>
      <c r="QST28" s="45"/>
      <c r="QSU28" s="45"/>
      <c r="QSV28" s="45"/>
      <c r="QSW28" s="45"/>
      <c r="QSX28" s="45"/>
      <c r="QSY28" s="45"/>
      <c r="QSZ28" s="45"/>
      <c r="QTA28" s="45"/>
      <c r="QTB28" s="45"/>
      <c r="QTC28" s="45"/>
      <c r="QTD28" s="45"/>
      <c r="QTE28" s="45"/>
      <c r="QTF28" s="45"/>
      <c r="QTG28" s="45"/>
      <c r="QTH28" s="45"/>
      <c r="QTI28" s="45"/>
      <c r="QTJ28" s="45"/>
      <c r="QTK28" s="45"/>
      <c r="QTL28" s="45"/>
      <c r="QTM28" s="45"/>
      <c r="QTN28" s="45"/>
      <c r="QTO28" s="45"/>
      <c r="QTP28" s="45"/>
      <c r="QTQ28" s="45"/>
      <c r="QTR28" s="45"/>
      <c r="QTS28" s="45"/>
      <c r="QTT28" s="45"/>
      <c r="QTU28" s="45"/>
      <c r="QTV28" s="45"/>
      <c r="QTW28" s="45"/>
      <c r="QTX28" s="45"/>
      <c r="QTY28" s="45"/>
      <c r="QTZ28" s="45"/>
      <c r="QUA28" s="45"/>
      <c r="QUB28" s="45"/>
      <c r="QUC28" s="45"/>
      <c r="QUD28" s="45"/>
      <c r="QUE28" s="45"/>
      <c r="QUF28" s="45"/>
      <c r="QUG28" s="45"/>
      <c r="QUH28" s="45"/>
      <c r="QUI28" s="45"/>
      <c r="QUJ28" s="45"/>
      <c r="QUK28" s="45"/>
      <c r="QUL28" s="45"/>
      <c r="QUM28" s="45"/>
      <c r="QUN28" s="45"/>
      <c r="QUO28" s="45"/>
      <c r="QUP28" s="45"/>
      <c r="QUQ28" s="45"/>
      <c r="QUR28" s="45"/>
      <c r="QUS28" s="45"/>
      <c r="QUT28" s="45"/>
      <c r="QUU28" s="45"/>
      <c r="QUV28" s="45"/>
      <c r="QUW28" s="45"/>
      <c r="QUX28" s="45"/>
      <c r="QUY28" s="45"/>
      <c r="QUZ28" s="45"/>
      <c r="QVA28" s="45"/>
      <c r="QVB28" s="45"/>
      <c r="QVC28" s="45"/>
      <c r="QVD28" s="45"/>
      <c r="QVE28" s="45"/>
      <c r="QVF28" s="45"/>
      <c r="QVG28" s="45"/>
      <c r="QVH28" s="45"/>
      <c r="QVI28" s="45"/>
      <c r="QVJ28" s="45"/>
      <c r="QVK28" s="45"/>
      <c r="QVL28" s="45"/>
      <c r="QVM28" s="45"/>
      <c r="QVN28" s="45"/>
      <c r="QVO28" s="45"/>
      <c r="QVP28" s="45"/>
      <c r="QVQ28" s="45"/>
      <c r="QVR28" s="45"/>
      <c r="QVS28" s="45"/>
      <c r="QVT28" s="45"/>
      <c r="QVU28" s="45"/>
      <c r="QVV28" s="45"/>
      <c r="QVW28" s="45"/>
      <c r="QVX28" s="45"/>
      <c r="QVY28" s="45"/>
      <c r="QVZ28" s="45"/>
      <c r="QWA28" s="45"/>
      <c r="QWB28" s="45"/>
      <c r="QWC28" s="45"/>
      <c r="QWD28" s="45"/>
      <c r="QWE28" s="45"/>
      <c r="QWF28" s="45"/>
      <c r="QWG28" s="45"/>
      <c r="QWH28" s="45"/>
      <c r="QWI28" s="45"/>
      <c r="QWJ28" s="45"/>
      <c r="QWK28" s="45"/>
      <c r="QWL28" s="45"/>
      <c r="QWM28" s="45"/>
      <c r="QWN28" s="45"/>
      <c r="QWO28" s="45"/>
      <c r="QWP28" s="45"/>
      <c r="QWQ28" s="45"/>
      <c r="QWR28" s="45"/>
      <c r="QWS28" s="45"/>
      <c r="QWT28" s="45"/>
      <c r="QWU28" s="45"/>
      <c r="QWV28" s="45"/>
      <c r="QWW28" s="45"/>
      <c r="QWX28" s="45"/>
      <c r="QWY28" s="45"/>
      <c r="QWZ28" s="45"/>
      <c r="QXA28" s="45"/>
      <c r="QXB28" s="45"/>
      <c r="QXC28" s="45"/>
      <c r="QXD28" s="45"/>
      <c r="QXE28" s="45"/>
      <c r="QXF28" s="45"/>
      <c r="QXG28" s="45"/>
      <c r="QXH28" s="45"/>
      <c r="QXI28" s="45"/>
      <c r="QXJ28" s="45"/>
      <c r="QXK28" s="45"/>
      <c r="QXL28" s="45"/>
      <c r="QXM28" s="45"/>
      <c r="QXN28" s="45"/>
      <c r="QXO28" s="45"/>
      <c r="QXP28" s="45"/>
      <c r="QXQ28" s="45"/>
      <c r="QXR28" s="45"/>
      <c r="QXS28" s="45"/>
      <c r="QXT28" s="45"/>
      <c r="QXU28" s="45"/>
      <c r="QXV28" s="45"/>
      <c r="QXW28" s="45"/>
      <c r="QXX28" s="45"/>
      <c r="QXY28" s="45"/>
      <c r="QXZ28" s="45"/>
      <c r="QYA28" s="45"/>
      <c r="QYB28" s="45"/>
      <c r="QYC28" s="45"/>
      <c r="QYD28" s="45"/>
      <c r="QYE28" s="45"/>
      <c r="QYF28" s="45"/>
      <c r="QYG28" s="45"/>
      <c r="QYH28" s="45"/>
      <c r="QYI28" s="45"/>
      <c r="QYJ28" s="45"/>
      <c r="QYK28" s="45"/>
      <c r="QYL28" s="45"/>
      <c r="QYM28" s="45"/>
      <c r="QYN28" s="45"/>
      <c r="QYO28" s="45"/>
      <c r="QYP28" s="45"/>
      <c r="QYQ28" s="45"/>
      <c r="QYR28" s="45"/>
      <c r="QYS28" s="45"/>
      <c r="QYT28" s="45"/>
      <c r="QYU28" s="45"/>
      <c r="QYV28" s="45"/>
      <c r="QYW28" s="45"/>
      <c r="QYX28" s="45"/>
      <c r="QYY28" s="45"/>
      <c r="QYZ28" s="45"/>
      <c r="QZA28" s="45"/>
      <c r="QZB28" s="45"/>
      <c r="QZC28" s="45"/>
      <c r="QZD28" s="45"/>
      <c r="QZE28" s="45"/>
      <c r="QZF28" s="45"/>
      <c r="QZG28" s="45"/>
      <c r="QZH28" s="45"/>
      <c r="QZI28" s="45"/>
      <c r="QZJ28" s="45"/>
      <c r="QZK28" s="45"/>
      <c r="QZL28" s="45"/>
      <c r="QZM28" s="45"/>
      <c r="QZN28" s="45"/>
      <c r="QZO28" s="45"/>
      <c r="QZP28" s="45"/>
      <c r="QZQ28" s="45"/>
      <c r="QZR28" s="45"/>
      <c r="QZS28" s="45"/>
      <c r="QZT28" s="45"/>
      <c r="QZU28" s="45"/>
      <c r="QZV28" s="45"/>
      <c r="QZW28" s="45"/>
      <c r="QZX28" s="45"/>
      <c r="QZY28" s="45"/>
      <c r="QZZ28" s="45"/>
      <c r="RAA28" s="45"/>
      <c r="RAB28" s="45"/>
      <c r="RAC28" s="45"/>
      <c r="RAD28" s="45"/>
      <c r="RAE28" s="45"/>
      <c r="RAF28" s="45"/>
      <c r="RAG28" s="45"/>
      <c r="RAH28" s="45"/>
      <c r="RAI28" s="45"/>
      <c r="RAJ28" s="45"/>
      <c r="RAK28" s="45"/>
      <c r="RAL28" s="45"/>
      <c r="RAM28" s="45"/>
      <c r="RAN28" s="45"/>
      <c r="RAO28" s="45"/>
      <c r="RAP28" s="45"/>
      <c r="RAQ28" s="45"/>
      <c r="RAR28" s="45"/>
      <c r="RAS28" s="45"/>
      <c r="RAT28" s="45"/>
      <c r="RAU28" s="45"/>
      <c r="RAV28" s="45"/>
      <c r="RAW28" s="45"/>
      <c r="RAX28" s="45"/>
      <c r="RAY28" s="45"/>
      <c r="RAZ28" s="45"/>
      <c r="RBA28" s="45"/>
      <c r="RBB28" s="45"/>
      <c r="RBC28" s="45"/>
      <c r="RBD28" s="45"/>
      <c r="RBE28" s="45"/>
      <c r="RBF28" s="45"/>
      <c r="RBG28" s="45"/>
      <c r="RBH28" s="45"/>
      <c r="RBI28" s="45"/>
      <c r="RBJ28" s="45"/>
      <c r="RBK28" s="45"/>
      <c r="RBL28" s="45"/>
      <c r="RBM28" s="45"/>
      <c r="RBN28" s="45"/>
      <c r="RBO28" s="45"/>
      <c r="RBP28" s="45"/>
      <c r="RBQ28" s="45"/>
      <c r="RBR28" s="45"/>
      <c r="RBS28" s="45"/>
      <c r="RBT28" s="45"/>
      <c r="RBU28" s="45"/>
      <c r="RBV28" s="45"/>
      <c r="RBW28" s="45"/>
      <c r="RBX28" s="45"/>
      <c r="RBY28" s="45"/>
      <c r="RBZ28" s="45"/>
      <c r="RCA28" s="45"/>
      <c r="RCB28" s="45"/>
      <c r="RCC28" s="45"/>
      <c r="RCD28" s="45"/>
      <c r="RCE28" s="45"/>
      <c r="RCF28" s="45"/>
      <c r="RCG28" s="45"/>
      <c r="RCH28" s="45"/>
      <c r="RCI28" s="45"/>
      <c r="RCJ28" s="45"/>
      <c r="RCK28" s="45"/>
      <c r="RCL28" s="45"/>
      <c r="RCM28" s="45"/>
      <c r="RCN28" s="45"/>
      <c r="RCO28" s="45"/>
      <c r="RCP28" s="45"/>
      <c r="RCQ28" s="45"/>
      <c r="RCR28" s="45"/>
      <c r="RCS28" s="45"/>
      <c r="RCT28" s="45"/>
      <c r="RCU28" s="45"/>
      <c r="RCV28" s="45"/>
      <c r="RCW28" s="45"/>
      <c r="RCX28" s="45"/>
      <c r="RCY28" s="45"/>
      <c r="RCZ28" s="45"/>
      <c r="RDA28" s="45"/>
      <c r="RDB28" s="45"/>
      <c r="RDC28" s="45"/>
      <c r="RDD28" s="45"/>
      <c r="RDE28" s="45"/>
      <c r="RDF28" s="45"/>
      <c r="RDG28" s="45"/>
      <c r="RDH28" s="45"/>
      <c r="RDI28" s="45"/>
      <c r="RDJ28" s="45"/>
      <c r="RDK28" s="45"/>
      <c r="RDL28" s="45"/>
      <c r="RDM28" s="45"/>
      <c r="RDN28" s="45"/>
      <c r="RDO28" s="45"/>
      <c r="RDP28" s="45"/>
      <c r="RDQ28" s="45"/>
      <c r="RDR28" s="45"/>
      <c r="RDS28" s="45"/>
      <c r="RDT28" s="45"/>
      <c r="RDU28" s="45"/>
      <c r="RDV28" s="45"/>
      <c r="RDW28" s="45"/>
      <c r="RDX28" s="45"/>
      <c r="RDY28" s="45"/>
      <c r="RDZ28" s="45"/>
      <c r="REA28" s="45"/>
      <c r="REB28" s="45"/>
      <c r="REC28" s="45"/>
      <c r="RED28" s="45"/>
      <c r="REE28" s="45"/>
      <c r="REF28" s="45"/>
      <c r="REG28" s="45"/>
      <c r="REH28" s="45"/>
      <c r="REI28" s="45"/>
      <c r="REJ28" s="45"/>
      <c r="REK28" s="45"/>
      <c r="REL28" s="45"/>
      <c r="REM28" s="45"/>
      <c r="REN28" s="45"/>
      <c r="REO28" s="45"/>
      <c r="REP28" s="45"/>
      <c r="REQ28" s="45"/>
      <c r="RER28" s="45"/>
      <c r="RES28" s="45"/>
      <c r="RET28" s="45"/>
      <c r="REU28" s="45"/>
      <c r="REV28" s="45"/>
      <c r="REW28" s="45"/>
      <c r="REX28" s="45"/>
      <c r="REY28" s="45"/>
      <c r="REZ28" s="45"/>
      <c r="RFA28" s="45"/>
      <c r="RFB28" s="45"/>
      <c r="RFC28" s="45"/>
      <c r="RFD28" s="45"/>
      <c r="RFE28" s="45"/>
      <c r="RFF28" s="45"/>
      <c r="RFG28" s="45"/>
      <c r="RFH28" s="45"/>
      <c r="RFI28" s="45"/>
      <c r="RFJ28" s="45"/>
      <c r="RFK28" s="45"/>
      <c r="RFL28" s="45"/>
      <c r="RFM28" s="45"/>
      <c r="RFN28" s="45"/>
      <c r="RFO28" s="45"/>
      <c r="RFP28" s="45"/>
      <c r="RFQ28" s="45"/>
      <c r="RFR28" s="45"/>
      <c r="RFS28" s="45"/>
      <c r="RFT28" s="45"/>
      <c r="RFU28" s="45"/>
      <c r="RFV28" s="45"/>
      <c r="RFW28" s="45"/>
      <c r="RFX28" s="45"/>
      <c r="RFY28" s="45"/>
      <c r="RFZ28" s="45"/>
      <c r="RGA28" s="45"/>
      <c r="RGB28" s="45"/>
      <c r="RGC28" s="45"/>
      <c r="RGD28" s="45"/>
      <c r="RGE28" s="45"/>
      <c r="RGF28" s="45"/>
      <c r="RGG28" s="45"/>
      <c r="RGH28" s="45"/>
      <c r="RGI28" s="45"/>
      <c r="RGJ28" s="45"/>
      <c r="RGK28" s="45"/>
      <c r="RGL28" s="45"/>
      <c r="RGM28" s="45"/>
      <c r="RGN28" s="45"/>
      <c r="RGO28" s="45"/>
      <c r="RGP28" s="45"/>
      <c r="RGQ28" s="45"/>
      <c r="RGR28" s="45"/>
      <c r="RGS28" s="45"/>
      <c r="RGT28" s="45"/>
      <c r="RGU28" s="45"/>
      <c r="RGV28" s="45"/>
      <c r="RGW28" s="45"/>
      <c r="RGX28" s="45"/>
      <c r="RGY28" s="45"/>
      <c r="RGZ28" s="45"/>
      <c r="RHA28" s="45"/>
      <c r="RHB28" s="45"/>
      <c r="RHC28" s="45"/>
      <c r="RHD28" s="45"/>
      <c r="RHE28" s="45"/>
      <c r="RHF28" s="45"/>
      <c r="RHG28" s="45"/>
      <c r="RHH28" s="45"/>
      <c r="RHI28" s="45"/>
      <c r="RHJ28" s="45"/>
      <c r="RHK28" s="45"/>
      <c r="RHL28" s="45"/>
      <c r="RHM28" s="45"/>
      <c r="RHN28" s="45"/>
      <c r="RHO28" s="45"/>
      <c r="RHP28" s="45"/>
      <c r="RHQ28" s="45"/>
      <c r="RHR28" s="45"/>
      <c r="RHS28" s="45"/>
      <c r="RHT28" s="45"/>
      <c r="RHU28" s="45"/>
      <c r="RHV28" s="45"/>
      <c r="RHW28" s="45"/>
      <c r="RHX28" s="45"/>
      <c r="RHY28" s="45"/>
      <c r="RHZ28" s="45"/>
      <c r="RIA28" s="45"/>
      <c r="RIB28" s="45"/>
      <c r="RIC28" s="45"/>
      <c r="RID28" s="45"/>
      <c r="RIE28" s="45"/>
      <c r="RIF28" s="45"/>
      <c r="RIG28" s="45"/>
      <c r="RIH28" s="45"/>
      <c r="RII28" s="45"/>
      <c r="RIJ28" s="45"/>
      <c r="RIK28" s="45"/>
      <c r="RIL28" s="45"/>
      <c r="RIM28" s="45"/>
      <c r="RIN28" s="45"/>
      <c r="RIO28" s="45"/>
      <c r="RIP28" s="45"/>
      <c r="RIQ28" s="45"/>
      <c r="RIR28" s="45"/>
      <c r="RIS28" s="45"/>
      <c r="RIT28" s="45"/>
      <c r="RIU28" s="45"/>
      <c r="RIV28" s="45"/>
      <c r="RIW28" s="45"/>
      <c r="RIX28" s="45"/>
      <c r="RIY28" s="45"/>
      <c r="RIZ28" s="45"/>
      <c r="RJA28" s="45"/>
      <c r="RJB28" s="45"/>
      <c r="RJC28" s="45"/>
      <c r="RJD28" s="45"/>
      <c r="RJE28" s="45"/>
      <c r="RJF28" s="45"/>
      <c r="RJG28" s="45"/>
      <c r="RJH28" s="45"/>
      <c r="RJI28" s="45"/>
      <c r="RJJ28" s="45"/>
      <c r="RJK28" s="45"/>
      <c r="RJL28" s="45"/>
      <c r="RJM28" s="45"/>
      <c r="RJN28" s="45"/>
      <c r="RJO28" s="45"/>
      <c r="RJP28" s="45"/>
      <c r="RJQ28" s="45"/>
      <c r="RJR28" s="45"/>
      <c r="RJS28" s="45"/>
      <c r="RJT28" s="45"/>
      <c r="RJU28" s="45"/>
      <c r="RJV28" s="45"/>
      <c r="RJW28" s="45"/>
      <c r="RJX28" s="45"/>
      <c r="RJY28" s="45"/>
      <c r="RJZ28" s="45"/>
      <c r="RKA28" s="45"/>
      <c r="RKB28" s="45"/>
      <c r="RKC28" s="45"/>
      <c r="RKD28" s="45"/>
      <c r="RKE28" s="45"/>
      <c r="RKF28" s="45"/>
      <c r="RKG28" s="45"/>
      <c r="RKH28" s="45"/>
      <c r="RKI28" s="45"/>
      <c r="RKJ28" s="45"/>
      <c r="RKK28" s="45"/>
      <c r="RKL28" s="45"/>
      <c r="RKM28" s="45"/>
      <c r="RKN28" s="45"/>
      <c r="RKO28" s="45"/>
      <c r="RKP28" s="45"/>
      <c r="RKQ28" s="45"/>
      <c r="RKR28" s="45"/>
      <c r="RKS28" s="45"/>
      <c r="RKT28" s="45"/>
      <c r="RKU28" s="45"/>
      <c r="RKV28" s="45"/>
      <c r="RKW28" s="45"/>
      <c r="RKX28" s="45"/>
      <c r="RKY28" s="45"/>
      <c r="RKZ28" s="45"/>
      <c r="RLA28" s="45"/>
      <c r="RLB28" s="45"/>
      <c r="RLC28" s="45"/>
      <c r="RLD28" s="45"/>
      <c r="RLE28" s="45"/>
      <c r="RLF28" s="45"/>
      <c r="RLG28" s="45"/>
      <c r="RLH28" s="45"/>
      <c r="RLI28" s="45"/>
      <c r="RLJ28" s="45"/>
      <c r="RLK28" s="45"/>
      <c r="RLL28" s="45"/>
      <c r="RLM28" s="45"/>
      <c r="RLN28" s="45"/>
      <c r="RLO28" s="45"/>
      <c r="RLP28" s="45"/>
      <c r="RLQ28" s="45"/>
      <c r="RLR28" s="45"/>
      <c r="RLS28" s="45"/>
      <c r="RLT28" s="45"/>
      <c r="RLU28" s="45"/>
      <c r="RLV28" s="45"/>
      <c r="RLW28" s="45"/>
      <c r="RLX28" s="45"/>
      <c r="RLY28" s="45"/>
      <c r="RLZ28" s="45"/>
      <c r="RMA28" s="45"/>
      <c r="RMB28" s="45"/>
      <c r="RMC28" s="45"/>
      <c r="RMD28" s="45"/>
      <c r="RME28" s="45"/>
      <c r="RMF28" s="45"/>
      <c r="RMG28" s="45"/>
      <c r="RMH28" s="45"/>
      <c r="RMI28" s="45"/>
      <c r="RMJ28" s="45"/>
      <c r="RMK28" s="45"/>
      <c r="RML28" s="45"/>
      <c r="RMM28" s="45"/>
      <c r="RMN28" s="45"/>
      <c r="RMO28" s="45"/>
      <c r="RMP28" s="45"/>
      <c r="RMQ28" s="45"/>
      <c r="RMR28" s="45"/>
      <c r="RMS28" s="45"/>
      <c r="RMT28" s="45"/>
      <c r="RMU28" s="45"/>
      <c r="RMV28" s="45"/>
      <c r="RMW28" s="45"/>
      <c r="RMX28" s="45"/>
      <c r="RMY28" s="45"/>
      <c r="RMZ28" s="45"/>
      <c r="RNA28" s="45"/>
      <c r="RNB28" s="45"/>
      <c r="RNC28" s="45"/>
      <c r="RND28" s="45"/>
      <c r="RNE28" s="45"/>
      <c r="RNF28" s="45"/>
      <c r="RNG28" s="45"/>
      <c r="RNH28" s="45"/>
      <c r="RNI28" s="45"/>
      <c r="RNJ28" s="45"/>
      <c r="RNK28" s="45"/>
      <c r="RNL28" s="45"/>
      <c r="RNM28" s="45"/>
      <c r="RNN28" s="45"/>
      <c r="RNO28" s="45"/>
      <c r="RNP28" s="45"/>
      <c r="RNQ28" s="45"/>
      <c r="RNR28" s="45"/>
      <c r="RNS28" s="45"/>
      <c r="RNT28" s="45"/>
      <c r="RNU28" s="45"/>
      <c r="RNV28" s="45"/>
      <c r="RNW28" s="45"/>
      <c r="RNX28" s="45"/>
      <c r="RNY28" s="45"/>
      <c r="RNZ28" s="45"/>
      <c r="ROA28" s="45"/>
      <c r="ROB28" s="45"/>
      <c r="ROC28" s="45"/>
      <c r="ROD28" s="45"/>
      <c r="ROE28" s="45"/>
      <c r="ROF28" s="45"/>
      <c r="ROG28" s="45"/>
      <c r="ROH28" s="45"/>
      <c r="ROI28" s="45"/>
      <c r="ROJ28" s="45"/>
      <c r="ROK28" s="45"/>
      <c r="ROL28" s="45"/>
      <c r="ROM28" s="45"/>
      <c r="RON28" s="45"/>
      <c r="ROO28" s="45"/>
      <c r="ROP28" s="45"/>
      <c r="ROQ28" s="45"/>
      <c r="ROR28" s="45"/>
      <c r="ROS28" s="45"/>
      <c r="ROT28" s="45"/>
      <c r="ROU28" s="45"/>
      <c r="ROV28" s="45"/>
      <c r="ROW28" s="45"/>
      <c r="ROX28" s="45"/>
      <c r="ROY28" s="45"/>
      <c r="ROZ28" s="45"/>
      <c r="RPA28" s="45"/>
      <c r="RPB28" s="45"/>
      <c r="RPC28" s="45"/>
      <c r="RPD28" s="45"/>
      <c r="RPE28" s="45"/>
      <c r="RPF28" s="45"/>
      <c r="RPG28" s="45"/>
      <c r="RPH28" s="45"/>
      <c r="RPI28" s="45"/>
      <c r="RPJ28" s="45"/>
      <c r="RPK28" s="45"/>
      <c r="RPL28" s="45"/>
      <c r="RPM28" s="45"/>
      <c r="RPN28" s="45"/>
      <c r="RPO28" s="45"/>
      <c r="RPP28" s="45"/>
      <c r="RPQ28" s="45"/>
      <c r="RPR28" s="45"/>
      <c r="RPS28" s="45"/>
      <c r="RPT28" s="45"/>
      <c r="RPU28" s="45"/>
      <c r="RPV28" s="45"/>
      <c r="RPW28" s="45"/>
      <c r="RPX28" s="45"/>
      <c r="RPY28" s="45"/>
      <c r="RPZ28" s="45"/>
      <c r="RQA28" s="45"/>
      <c r="RQB28" s="45"/>
      <c r="RQC28" s="45"/>
      <c r="RQD28" s="45"/>
      <c r="RQE28" s="45"/>
      <c r="RQF28" s="45"/>
      <c r="RQG28" s="45"/>
      <c r="RQH28" s="45"/>
      <c r="RQI28" s="45"/>
      <c r="RQJ28" s="45"/>
      <c r="RQK28" s="45"/>
      <c r="RQL28" s="45"/>
      <c r="RQM28" s="45"/>
      <c r="RQN28" s="45"/>
      <c r="RQO28" s="45"/>
      <c r="RQP28" s="45"/>
      <c r="RQQ28" s="45"/>
      <c r="RQR28" s="45"/>
      <c r="RQS28" s="45"/>
      <c r="RQT28" s="45"/>
      <c r="RQU28" s="45"/>
      <c r="RQV28" s="45"/>
      <c r="RQW28" s="45"/>
      <c r="RQX28" s="45"/>
      <c r="RQY28" s="45"/>
      <c r="RQZ28" s="45"/>
      <c r="RRA28" s="45"/>
      <c r="RRB28" s="45"/>
      <c r="RRC28" s="45"/>
      <c r="RRD28" s="45"/>
      <c r="RRE28" s="45"/>
      <c r="RRF28" s="45"/>
      <c r="RRG28" s="45"/>
      <c r="RRH28" s="45"/>
      <c r="RRI28" s="45"/>
      <c r="RRJ28" s="45"/>
      <c r="RRK28" s="45"/>
      <c r="RRL28" s="45"/>
      <c r="RRM28" s="45"/>
      <c r="RRN28" s="45"/>
      <c r="RRO28" s="45"/>
      <c r="RRP28" s="45"/>
      <c r="RRQ28" s="45"/>
      <c r="RRR28" s="45"/>
      <c r="RRS28" s="45"/>
      <c r="RRT28" s="45"/>
      <c r="RRU28" s="45"/>
      <c r="RRV28" s="45"/>
      <c r="RRW28" s="45"/>
      <c r="RRX28" s="45"/>
      <c r="RRY28" s="45"/>
      <c r="RRZ28" s="45"/>
      <c r="RSA28" s="45"/>
      <c r="RSB28" s="45"/>
      <c r="RSC28" s="45"/>
      <c r="RSD28" s="45"/>
      <c r="RSE28" s="45"/>
      <c r="RSF28" s="45"/>
      <c r="RSG28" s="45"/>
      <c r="RSH28" s="45"/>
      <c r="RSI28" s="45"/>
      <c r="RSJ28" s="45"/>
      <c r="RSK28" s="45"/>
      <c r="RSL28" s="45"/>
      <c r="RSM28" s="45"/>
      <c r="RSN28" s="45"/>
      <c r="RSO28" s="45"/>
      <c r="RSP28" s="45"/>
      <c r="RSQ28" s="45"/>
      <c r="RSR28" s="45"/>
      <c r="RSS28" s="45"/>
      <c r="RST28" s="45"/>
      <c r="RSU28" s="45"/>
      <c r="RSV28" s="45"/>
      <c r="RSW28" s="45"/>
      <c r="RSX28" s="45"/>
      <c r="RSY28" s="45"/>
      <c r="RSZ28" s="45"/>
      <c r="RTA28" s="45"/>
      <c r="RTB28" s="45"/>
      <c r="RTC28" s="45"/>
      <c r="RTD28" s="45"/>
      <c r="RTE28" s="45"/>
      <c r="RTF28" s="45"/>
      <c r="RTG28" s="45"/>
      <c r="RTH28" s="45"/>
      <c r="RTI28" s="45"/>
      <c r="RTJ28" s="45"/>
      <c r="RTK28" s="45"/>
      <c r="RTL28" s="45"/>
      <c r="RTM28" s="45"/>
      <c r="RTN28" s="45"/>
      <c r="RTO28" s="45"/>
      <c r="RTP28" s="45"/>
      <c r="RTQ28" s="45"/>
      <c r="RTR28" s="45"/>
      <c r="RTS28" s="45"/>
      <c r="RTT28" s="45"/>
      <c r="RTU28" s="45"/>
      <c r="RTV28" s="45"/>
      <c r="RTW28" s="45"/>
      <c r="RTX28" s="45"/>
      <c r="RTY28" s="45"/>
      <c r="RTZ28" s="45"/>
      <c r="RUA28" s="45"/>
      <c r="RUB28" s="45"/>
      <c r="RUC28" s="45"/>
      <c r="RUD28" s="45"/>
      <c r="RUE28" s="45"/>
      <c r="RUF28" s="45"/>
      <c r="RUG28" s="45"/>
      <c r="RUH28" s="45"/>
      <c r="RUI28" s="45"/>
      <c r="RUJ28" s="45"/>
      <c r="RUK28" s="45"/>
      <c r="RUL28" s="45"/>
      <c r="RUM28" s="45"/>
      <c r="RUN28" s="45"/>
      <c r="RUO28" s="45"/>
      <c r="RUP28" s="45"/>
      <c r="RUQ28" s="45"/>
      <c r="RUR28" s="45"/>
      <c r="RUS28" s="45"/>
      <c r="RUT28" s="45"/>
      <c r="RUU28" s="45"/>
      <c r="RUV28" s="45"/>
      <c r="RUW28" s="45"/>
      <c r="RUX28" s="45"/>
      <c r="RUY28" s="45"/>
      <c r="RUZ28" s="45"/>
      <c r="RVA28" s="45"/>
      <c r="RVB28" s="45"/>
      <c r="RVC28" s="45"/>
      <c r="RVD28" s="45"/>
      <c r="RVE28" s="45"/>
      <c r="RVF28" s="45"/>
      <c r="RVG28" s="45"/>
      <c r="RVH28" s="45"/>
      <c r="RVI28" s="45"/>
      <c r="RVJ28" s="45"/>
      <c r="RVK28" s="45"/>
      <c r="RVL28" s="45"/>
      <c r="RVM28" s="45"/>
      <c r="RVN28" s="45"/>
      <c r="RVO28" s="45"/>
      <c r="RVP28" s="45"/>
      <c r="RVQ28" s="45"/>
      <c r="RVR28" s="45"/>
      <c r="RVS28" s="45"/>
      <c r="RVT28" s="45"/>
      <c r="RVU28" s="45"/>
      <c r="RVV28" s="45"/>
      <c r="RVW28" s="45"/>
      <c r="RVX28" s="45"/>
      <c r="RVY28" s="45"/>
      <c r="RVZ28" s="45"/>
      <c r="RWA28" s="45"/>
      <c r="RWB28" s="45"/>
      <c r="RWC28" s="45"/>
      <c r="RWD28" s="45"/>
      <c r="RWE28" s="45"/>
      <c r="RWF28" s="45"/>
      <c r="RWG28" s="45"/>
      <c r="RWH28" s="45"/>
      <c r="RWI28" s="45"/>
      <c r="RWJ28" s="45"/>
      <c r="RWK28" s="45"/>
      <c r="RWL28" s="45"/>
      <c r="RWM28" s="45"/>
      <c r="RWN28" s="45"/>
      <c r="RWO28" s="45"/>
      <c r="RWP28" s="45"/>
      <c r="RWQ28" s="45"/>
      <c r="RWR28" s="45"/>
      <c r="RWS28" s="45"/>
      <c r="RWT28" s="45"/>
      <c r="RWU28" s="45"/>
      <c r="RWV28" s="45"/>
      <c r="RWW28" s="45"/>
      <c r="RWX28" s="45"/>
      <c r="RWY28" s="45"/>
      <c r="RWZ28" s="45"/>
      <c r="RXA28" s="45"/>
      <c r="RXB28" s="45"/>
      <c r="RXC28" s="45"/>
      <c r="RXD28" s="45"/>
      <c r="RXE28" s="45"/>
      <c r="RXF28" s="45"/>
      <c r="RXG28" s="45"/>
      <c r="RXH28" s="45"/>
      <c r="RXI28" s="45"/>
      <c r="RXJ28" s="45"/>
      <c r="RXK28" s="45"/>
      <c r="RXL28" s="45"/>
      <c r="RXM28" s="45"/>
      <c r="RXN28" s="45"/>
      <c r="RXO28" s="45"/>
      <c r="RXP28" s="45"/>
      <c r="RXQ28" s="45"/>
      <c r="RXR28" s="45"/>
      <c r="RXS28" s="45"/>
      <c r="RXT28" s="45"/>
      <c r="RXU28" s="45"/>
      <c r="RXV28" s="45"/>
      <c r="RXW28" s="45"/>
      <c r="RXX28" s="45"/>
      <c r="RXY28" s="45"/>
      <c r="RXZ28" s="45"/>
      <c r="RYA28" s="45"/>
      <c r="RYB28" s="45"/>
      <c r="RYC28" s="45"/>
      <c r="RYD28" s="45"/>
      <c r="RYE28" s="45"/>
      <c r="RYF28" s="45"/>
      <c r="RYG28" s="45"/>
      <c r="RYH28" s="45"/>
      <c r="RYI28" s="45"/>
      <c r="RYJ28" s="45"/>
      <c r="RYK28" s="45"/>
      <c r="RYL28" s="45"/>
      <c r="RYM28" s="45"/>
      <c r="RYN28" s="45"/>
      <c r="RYO28" s="45"/>
      <c r="RYP28" s="45"/>
      <c r="RYQ28" s="45"/>
      <c r="RYR28" s="45"/>
      <c r="RYS28" s="45"/>
      <c r="RYT28" s="45"/>
      <c r="RYU28" s="45"/>
      <c r="RYV28" s="45"/>
      <c r="RYW28" s="45"/>
      <c r="RYX28" s="45"/>
      <c r="RYY28" s="45"/>
      <c r="RYZ28" s="45"/>
      <c r="RZA28" s="45"/>
      <c r="RZB28" s="45"/>
      <c r="RZC28" s="45"/>
      <c r="RZD28" s="45"/>
      <c r="RZE28" s="45"/>
      <c r="RZF28" s="45"/>
      <c r="RZG28" s="45"/>
      <c r="RZH28" s="45"/>
      <c r="RZI28" s="45"/>
      <c r="RZJ28" s="45"/>
      <c r="RZK28" s="45"/>
      <c r="RZL28" s="45"/>
      <c r="RZM28" s="45"/>
      <c r="RZN28" s="45"/>
      <c r="RZO28" s="45"/>
      <c r="RZP28" s="45"/>
      <c r="RZQ28" s="45"/>
      <c r="RZR28" s="45"/>
      <c r="RZS28" s="45"/>
      <c r="RZT28" s="45"/>
      <c r="RZU28" s="45"/>
      <c r="RZV28" s="45"/>
      <c r="RZW28" s="45"/>
      <c r="RZX28" s="45"/>
      <c r="RZY28" s="45"/>
      <c r="RZZ28" s="45"/>
      <c r="SAA28" s="45"/>
      <c r="SAB28" s="45"/>
      <c r="SAC28" s="45"/>
      <c r="SAD28" s="45"/>
      <c r="SAE28" s="45"/>
      <c r="SAF28" s="45"/>
      <c r="SAG28" s="45"/>
      <c r="SAH28" s="45"/>
      <c r="SAI28" s="45"/>
      <c r="SAJ28" s="45"/>
      <c r="SAK28" s="45"/>
      <c r="SAL28" s="45"/>
      <c r="SAM28" s="45"/>
      <c r="SAN28" s="45"/>
      <c r="SAO28" s="45"/>
      <c r="SAP28" s="45"/>
      <c r="SAQ28" s="45"/>
      <c r="SAR28" s="45"/>
      <c r="SAS28" s="45"/>
      <c r="SAT28" s="45"/>
      <c r="SAU28" s="45"/>
      <c r="SAV28" s="45"/>
      <c r="SAW28" s="45"/>
      <c r="SAX28" s="45"/>
      <c r="SAY28" s="45"/>
      <c r="SAZ28" s="45"/>
      <c r="SBA28" s="45"/>
      <c r="SBB28" s="45"/>
      <c r="SBC28" s="45"/>
      <c r="SBD28" s="45"/>
      <c r="SBE28" s="45"/>
      <c r="SBF28" s="45"/>
      <c r="SBG28" s="45"/>
      <c r="SBH28" s="45"/>
      <c r="SBI28" s="45"/>
      <c r="SBJ28" s="45"/>
      <c r="SBK28" s="45"/>
      <c r="SBL28" s="45"/>
      <c r="SBM28" s="45"/>
      <c r="SBN28" s="45"/>
      <c r="SBO28" s="45"/>
      <c r="SBP28" s="45"/>
      <c r="SBQ28" s="45"/>
      <c r="SBR28" s="45"/>
      <c r="SBS28" s="45"/>
      <c r="SBT28" s="45"/>
      <c r="SBU28" s="45"/>
      <c r="SBV28" s="45"/>
      <c r="SBW28" s="45"/>
      <c r="SBX28" s="45"/>
      <c r="SBY28" s="45"/>
      <c r="SBZ28" s="45"/>
      <c r="SCA28" s="45"/>
      <c r="SCB28" s="45"/>
      <c r="SCC28" s="45"/>
      <c r="SCD28" s="45"/>
      <c r="SCE28" s="45"/>
      <c r="SCF28" s="45"/>
      <c r="SCG28" s="45"/>
      <c r="SCH28" s="45"/>
      <c r="SCI28" s="45"/>
      <c r="SCJ28" s="45"/>
      <c r="SCK28" s="45"/>
      <c r="SCL28" s="45"/>
      <c r="SCM28" s="45"/>
      <c r="SCN28" s="45"/>
      <c r="SCO28" s="45"/>
      <c r="SCP28" s="45"/>
      <c r="SCQ28" s="45"/>
      <c r="SCR28" s="45"/>
      <c r="SCS28" s="45"/>
      <c r="SCT28" s="45"/>
      <c r="SCU28" s="45"/>
      <c r="SCV28" s="45"/>
      <c r="SCW28" s="45"/>
      <c r="SCX28" s="45"/>
      <c r="SCY28" s="45"/>
      <c r="SCZ28" s="45"/>
      <c r="SDA28" s="45"/>
      <c r="SDB28" s="45"/>
      <c r="SDC28" s="45"/>
      <c r="SDD28" s="45"/>
      <c r="SDE28" s="45"/>
      <c r="SDF28" s="45"/>
      <c r="SDG28" s="45"/>
      <c r="SDH28" s="45"/>
      <c r="SDI28" s="45"/>
      <c r="SDJ28" s="45"/>
      <c r="SDK28" s="45"/>
      <c r="SDL28" s="45"/>
      <c r="SDM28" s="45"/>
      <c r="SDN28" s="45"/>
      <c r="SDO28" s="45"/>
      <c r="SDP28" s="45"/>
      <c r="SDQ28" s="45"/>
      <c r="SDR28" s="45"/>
      <c r="SDS28" s="45"/>
      <c r="SDT28" s="45"/>
      <c r="SDU28" s="45"/>
      <c r="SDV28" s="45"/>
      <c r="SDW28" s="45"/>
      <c r="SDX28" s="45"/>
      <c r="SDY28" s="45"/>
      <c r="SDZ28" s="45"/>
      <c r="SEA28" s="45"/>
      <c r="SEB28" s="45"/>
      <c r="SEC28" s="45"/>
      <c r="SED28" s="45"/>
      <c r="SEE28" s="45"/>
      <c r="SEF28" s="45"/>
      <c r="SEG28" s="45"/>
      <c r="SEH28" s="45"/>
      <c r="SEI28" s="45"/>
      <c r="SEJ28" s="45"/>
      <c r="SEK28" s="45"/>
      <c r="SEL28" s="45"/>
      <c r="SEM28" s="45"/>
      <c r="SEN28" s="45"/>
      <c r="SEO28" s="45"/>
      <c r="SEP28" s="45"/>
      <c r="SEQ28" s="45"/>
      <c r="SER28" s="45"/>
      <c r="SES28" s="45"/>
      <c r="SET28" s="45"/>
      <c r="SEU28" s="45"/>
      <c r="SEV28" s="45"/>
      <c r="SEW28" s="45"/>
      <c r="SEX28" s="45"/>
      <c r="SEY28" s="45"/>
      <c r="SEZ28" s="45"/>
      <c r="SFA28" s="45"/>
      <c r="SFB28" s="45"/>
      <c r="SFC28" s="45"/>
      <c r="SFD28" s="45"/>
      <c r="SFE28" s="45"/>
      <c r="SFF28" s="45"/>
      <c r="SFG28" s="45"/>
      <c r="SFH28" s="45"/>
      <c r="SFI28" s="45"/>
      <c r="SFJ28" s="45"/>
      <c r="SFK28" s="45"/>
      <c r="SFL28" s="45"/>
      <c r="SFM28" s="45"/>
      <c r="SFN28" s="45"/>
      <c r="SFO28" s="45"/>
      <c r="SFP28" s="45"/>
      <c r="SFQ28" s="45"/>
      <c r="SFR28" s="45"/>
      <c r="SFS28" s="45"/>
      <c r="SFT28" s="45"/>
      <c r="SFU28" s="45"/>
      <c r="SFV28" s="45"/>
      <c r="SFW28" s="45"/>
      <c r="SFX28" s="45"/>
      <c r="SFY28" s="45"/>
      <c r="SFZ28" s="45"/>
      <c r="SGA28" s="45"/>
      <c r="SGB28" s="45"/>
      <c r="SGC28" s="45"/>
      <c r="SGD28" s="45"/>
      <c r="SGE28" s="45"/>
      <c r="SGF28" s="45"/>
      <c r="SGG28" s="45"/>
      <c r="SGH28" s="45"/>
      <c r="SGI28" s="45"/>
      <c r="SGJ28" s="45"/>
      <c r="SGK28" s="45"/>
      <c r="SGL28" s="45"/>
      <c r="SGM28" s="45"/>
      <c r="SGN28" s="45"/>
      <c r="SGO28" s="45"/>
      <c r="SGP28" s="45"/>
      <c r="SGQ28" s="45"/>
      <c r="SGR28" s="45"/>
      <c r="SGS28" s="45"/>
      <c r="SGT28" s="45"/>
      <c r="SGU28" s="45"/>
      <c r="SGV28" s="45"/>
      <c r="SGW28" s="45"/>
      <c r="SGX28" s="45"/>
      <c r="SGY28" s="45"/>
      <c r="SGZ28" s="45"/>
      <c r="SHA28" s="45"/>
      <c r="SHB28" s="45"/>
      <c r="SHC28" s="45"/>
      <c r="SHD28" s="45"/>
      <c r="SHE28" s="45"/>
      <c r="SHF28" s="45"/>
      <c r="SHG28" s="45"/>
      <c r="SHH28" s="45"/>
      <c r="SHI28" s="45"/>
      <c r="SHJ28" s="45"/>
      <c r="SHK28" s="45"/>
      <c r="SHL28" s="45"/>
      <c r="SHM28" s="45"/>
      <c r="SHN28" s="45"/>
      <c r="SHO28" s="45"/>
      <c r="SHP28" s="45"/>
      <c r="SHQ28" s="45"/>
      <c r="SHR28" s="45"/>
      <c r="SHS28" s="45"/>
      <c r="SHT28" s="45"/>
      <c r="SHU28" s="45"/>
      <c r="SHV28" s="45"/>
      <c r="SHW28" s="45"/>
      <c r="SHX28" s="45"/>
      <c r="SHY28" s="45"/>
      <c r="SHZ28" s="45"/>
      <c r="SIA28" s="45"/>
      <c r="SIB28" s="45"/>
      <c r="SIC28" s="45"/>
      <c r="SID28" s="45"/>
      <c r="SIE28" s="45"/>
      <c r="SIF28" s="45"/>
      <c r="SIG28" s="45"/>
      <c r="SIH28" s="45"/>
      <c r="SII28" s="45"/>
      <c r="SIJ28" s="45"/>
      <c r="SIK28" s="45"/>
      <c r="SIL28" s="45"/>
      <c r="SIM28" s="45"/>
      <c r="SIN28" s="45"/>
      <c r="SIO28" s="45"/>
      <c r="SIP28" s="45"/>
      <c r="SIQ28" s="45"/>
      <c r="SIR28" s="45"/>
      <c r="SIS28" s="45"/>
      <c r="SIT28" s="45"/>
      <c r="SIU28" s="45"/>
      <c r="SIV28" s="45"/>
      <c r="SIW28" s="45"/>
      <c r="SIX28" s="45"/>
      <c r="SIY28" s="45"/>
      <c r="SIZ28" s="45"/>
      <c r="SJA28" s="45"/>
      <c r="SJB28" s="45"/>
      <c r="SJC28" s="45"/>
      <c r="SJD28" s="45"/>
      <c r="SJE28" s="45"/>
      <c r="SJF28" s="45"/>
      <c r="SJG28" s="45"/>
      <c r="SJH28" s="45"/>
      <c r="SJI28" s="45"/>
      <c r="SJJ28" s="45"/>
      <c r="SJK28" s="45"/>
      <c r="SJL28" s="45"/>
      <c r="SJM28" s="45"/>
      <c r="SJN28" s="45"/>
      <c r="SJO28" s="45"/>
      <c r="SJP28" s="45"/>
      <c r="SJQ28" s="45"/>
      <c r="SJR28" s="45"/>
      <c r="SJS28" s="45"/>
      <c r="SJT28" s="45"/>
      <c r="SJU28" s="45"/>
      <c r="SJV28" s="45"/>
      <c r="SJW28" s="45"/>
      <c r="SJX28" s="45"/>
      <c r="SJY28" s="45"/>
      <c r="SJZ28" s="45"/>
      <c r="SKA28" s="45"/>
      <c r="SKB28" s="45"/>
      <c r="SKC28" s="45"/>
      <c r="SKD28" s="45"/>
      <c r="SKE28" s="45"/>
      <c r="SKF28" s="45"/>
      <c r="SKG28" s="45"/>
      <c r="SKH28" s="45"/>
      <c r="SKI28" s="45"/>
      <c r="SKJ28" s="45"/>
      <c r="SKK28" s="45"/>
      <c r="SKL28" s="45"/>
      <c r="SKM28" s="45"/>
      <c r="SKN28" s="45"/>
      <c r="SKO28" s="45"/>
      <c r="SKP28" s="45"/>
      <c r="SKQ28" s="45"/>
      <c r="SKR28" s="45"/>
      <c r="SKS28" s="45"/>
      <c r="SKT28" s="45"/>
      <c r="SKU28" s="45"/>
      <c r="SKV28" s="45"/>
      <c r="SKW28" s="45"/>
      <c r="SKX28" s="45"/>
      <c r="SKY28" s="45"/>
      <c r="SKZ28" s="45"/>
      <c r="SLA28" s="45"/>
      <c r="SLB28" s="45"/>
      <c r="SLC28" s="45"/>
      <c r="SLD28" s="45"/>
      <c r="SLE28" s="45"/>
      <c r="SLF28" s="45"/>
      <c r="SLG28" s="45"/>
      <c r="SLH28" s="45"/>
      <c r="SLI28" s="45"/>
      <c r="SLJ28" s="45"/>
      <c r="SLK28" s="45"/>
      <c r="SLL28" s="45"/>
      <c r="SLM28" s="45"/>
      <c r="SLN28" s="45"/>
      <c r="SLO28" s="45"/>
      <c r="SLP28" s="45"/>
      <c r="SLQ28" s="45"/>
      <c r="SLR28" s="45"/>
      <c r="SLS28" s="45"/>
      <c r="SLT28" s="45"/>
      <c r="SLU28" s="45"/>
      <c r="SLV28" s="45"/>
      <c r="SLW28" s="45"/>
      <c r="SLX28" s="45"/>
      <c r="SLY28" s="45"/>
      <c r="SLZ28" s="45"/>
      <c r="SMA28" s="45"/>
      <c r="SMB28" s="45"/>
      <c r="SMC28" s="45"/>
      <c r="SMD28" s="45"/>
      <c r="SME28" s="45"/>
      <c r="SMF28" s="45"/>
      <c r="SMG28" s="45"/>
      <c r="SMH28" s="45"/>
      <c r="SMI28" s="45"/>
      <c r="SMJ28" s="45"/>
      <c r="SMK28" s="45"/>
      <c r="SML28" s="45"/>
      <c r="SMM28" s="45"/>
      <c r="SMN28" s="45"/>
      <c r="SMO28" s="45"/>
      <c r="SMP28" s="45"/>
      <c r="SMQ28" s="45"/>
      <c r="SMR28" s="45"/>
      <c r="SMS28" s="45"/>
      <c r="SMT28" s="45"/>
      <c r="SMU28" s="45"/>
      <c r="SMV28" s="45"/>
      <c r="SMW28" s="45"/>
      <c r="SMX28" s="45"/>
      <c r="SMY28" s="45"/>
      <c r="SMZ28" s="45"/>
      <c r="SNA28" s="45"/>
      <c r="SNB28" s="45"/>
      <c r="SNC28" s="45"/>
      <c r="SND28" s="45"/>
      <c r="SNE28" s="45"/>
      <c r="SNF28" s="45"/>
      <c r="SNG28" s="45"/>
      <c r="SNH28" s="45"/>
      <c r="SNI28" s="45"/>
      <c r="SNJ28" s="45"/>
      <c r="SNK28" s="45"/>
      <c r="SNL28" s="45"/>
      <c r="SNM28" s="45"/>
      <c r="SNN28" s="45"/>
      <c r="SNO28" s="45"/>
      <c r="SNP28" s="45"/>
      <c r="SNQ28" s="45"/>
      <c r="SNR28" s="45"/>
      <c r="SNS28" s="45"/>
      <c r="SNT28" s="45"/>
      <c r="SNU28" s="45"/>
      <c r="SNV28" s="45"/>
      <c r="SNW28" s="45"/>
      <c r="SNX28" s="45"/>
      <c r="SNY28" s="45"/>
      <c r="SNZ28" s="45"/>
      <c r="SOA28" s="45"/>
      <c r="SOB28" s="45"/>
      <c r="SOC28" s="45"/>
      <c r="SOD28" s="45"/>
      <c r="SOE28" s="45"/>
      <c r="SOF28" s="45"/>
      <c r="SOG28" s="45"/>
      <c r="SOH28" s="45"/>
      <c r="SOI28" s="45"/>
      <c r="SOJ28" s="45"/>
      <c r="SOK28" s="45"/>
      <c r="SOL28" s="45"/>
      <c r="SOM28" s="45"/>
      <c r="SON28" s="45"/>
      <c r="SOO28" s="45"/>
      <c r="SOP28" s="45"/>
      <c r="SOQ28" s="45"/>
      <c r="SOR28" s="45"/>
      <c r="SOS28" s="45"/>
      <c r="SOT28" s="45"/>
      <c r="SOU28" s="45"/>
      <c r="SOV28" s="45"/>
      <c r="SOW28" s="45"/>
      <c r="SOX28" s="45"/>
      <c r="SOY28" s="45"/>
      <c r="SOZ28" s="45"/>
      <c r="SPA28" s="45"/>
      <c r="SPB28" s="45"/>
      <c r="SPC28" s="45"/>
      <c r="SPD28" s="45"/>
      <c r="SPE28" s="45"/>
      <c r="SPF28" s="45"/>
      <c r="SPG28" s="45"/>
      <c r="SPH28" s="45"/>
      <c r="SPI28" s="45"/>
      <c r="SPJ28" s="45"/>
      <c r="SPK28" s="45"/>
      <c r="SPL28" s="45"/>
      <c r="SPM28" s="45"/>
      <c r="SPN28" s="45"/>
      <c r="SPO28" s="45"/>
      <c r="SPP28" s="45"/>
      <c r="SPQ28" s="45"/>
      <c r="SPR28" s="45"/>
      <c r="SPS28" s="45"/>
      <c r="SPT28" s="45"/>
      <c r="SPU28" s="45"/>
      <c r="SPV28" s="45"/>
      <c r="SPW28" s="45"/>
      <c r="SPX28" s="45"/>
      <c r="SPY28" s="45"/>
      <c r="SPZ28" s="45"/>
      <c r="SQA28" s="45"/>
      <c r="SQB28" s="45"/>
      <c r="SQC28" s="45"/>
      <c r="SQD28" s="45"/>
      <c r="SQE28" s="45"/>
      <c r="SQF28" s="45"/>
      <c r="SQG28" s="45"/>
      <c r="SQH28" s="45"/>
      <c r="SQI28" s="45"/>
      <c r="SQJ28" s="45"/>
      <c r="SQK28" s="45"/>
      <c r="SQL28" s="45"/>
      <c r="SQM28" s="45"/>
      <c r="SQN28" s="45"/>
      <c r="SQO28" s="45"/>
      <c r="SQP28" s="45"/>
      <c r="SQQ28" s="45"/>
      <c r="SQR28" s="45"/>
      <c r="SQS28" s="45"/>
      <c r="SQT28" s="45"/>
      <c r="SQU28" s="45"/>
      <c r="SQV28" s="45"/>
      <c r="SQW28" s="45"/>
      <c r="SQX28" s="45"/>
      <c r="SQY28" s="45"/>
      <c r="SQZ28" s="45"/>
      <c r="SRA28" s="45"/>
      <c r="SRB28" s="45"/>
      <c r="SRC28" s="45"/>
      <c r="SRD28" s="45"/>
      <c r="SRE28" s="45"/>
      <c r="SRF28" s="45"/>
      <c r="SRG28" s="45"/>
      <c r="SRH28" s="45"/>
      <c r="SRI28" s="45"/>
      <c r="SRJ28" s="45"/>
      <c r="SRK28" s="45"/>
      <c r="SRL28" s="45"/>
      <c r="SRM28" s="45"/>
      <c r="SRN28" s="45"/>
      <c r="SRO28" s="45"/>
      <c r="SRP28" s="45"/>
      <c r="SRQ28" s="45"/>
      <c r="SRR28" s="45"/>
      <c r="SRS28" s="45"/>
      <c r="SRT28" s="45"/>
      <c r="SRU28" s="45"/>
      <c r="SRV28" s="45"/>
      <c r="SRW28" s="45"/>
      <c r="SRX28" s="45"/>
      <c r="SRY28" s="45"/>
      <c r="SRZ28" s="45"/>
      <c r="SSA28" s="45"/>
      <c r="SSB28" s="45"/>
      <c r="SSC28" s="45"/>
      <c r="SSD28" s="45"/>
      <c r="SSE28" s="45"/>
      <c r="SSF28" s="45"/>
      <c r="SSG28" s="45"/>
      <c r="SSH28" s="45"/>
      <c r="SSI28" s="45"/>
      <c r="SSJ28" s="45"/>
      <c r="SSK28" s="45"/>
      <c r="SSL28" s="45"/>
      <c r="SSM28" s="45"/>
      <c r="SSN28" s="45"/>
      <c r="SSO28" s="45"/>
      <c r="SSP28" s="45"/>
      <c r="SSQ28" s="45"/>
      <c r="SSR28" s="45"/>
      <c r="SSS28" s="45"/>
      <c r="SST28" s="45"/>
      <c r="SSU28" s="45"/>
      <c r="SSV28" s="45"/>
      <c r="SSW28" s="45"/>
      <c r="SSX28" s="45"/>
      <c r="SSY28" s="45"/>
      <c r="SSZ28" s="45"/>
      <c r="STA28" s="45"/>
      <c r="STB28" s="45"/>
      <c r="STC28" s="45"/>
      <c r="STD28" s="45"/>
      <c r="STE28" s="45"/>
      <c r="STF28" s="45"/>
      <c r="STG28" s="45"/>
      <c r="STH28" s="45"/>
      <c r="STI28" s="45"/>
      <c r="STJ28" s="45"/>
      <c r="STK28" s="45"/>
      <c r="STL28" s="45"/>
      <c r="STM28" s="45"/>
      <c r="STN28" s="45"/>
      <c r="STO28" s="45"/>
      <c r="STP28" s="45"/>
      <c r="STQ28" s="45"/>
      <c r="STR28" s="45"/>
      <c r="STS28" s="45"/>
      <c r="STT28" s="45"/>
      <c r="STU28" s="45"/>
      <c r="STV28" s="45"/>
      <c r="STW28" s="45"/>
      <c r="STX28" s="45"/>
      <c r="STY28" s="45"/>
      <c r="STZ28" s="45"/>
      <c r="SUA28" s="45"/>
      <c r="SUB28" s="45"/>
      <c r="SUC28" s="45"/>
      <c r="SUD28" s="45"/>
      <c r="SUE28" s="45"/>
      <c r="SUF28" s="45"/>
      <c r="SUG28" s="45"/>
      <c r="SUH28" s="45"/>
      <c r="SUI28" s="45"/>
      <c r="SUJ28" s="45"/>
      <c r="SUK28" s="45"/>
      <c r="SUL28" s="45"/>
      <c r="SUM28" s="45"/>
      <c r="SUN28" s="45"/>
      <c r="SUO28" s="45"/>
      <c r="SUP28" s="45"/>
      <c r="SUQ28" s="45"/>
      <c r="SUR28" s="45"/>
      <c r="SUS28" s="45"/>
      <c r="SUT28" s="45"/>
      <c r="SUU28" s="45"/>
      <c r="SUV28" s="45"/>
      <c r="SUW28" s="45"/>
      <c r="SUX28" s="45"/>
      <c r="SUY28" s="45"/>
      <c r="SUZ28" s="45"/>
      <c r="SVA28" s="45"/>
      <c r="SVB28" s="45"/>
      <c r="SVC28" s="45"/>
      <c r="SVD28" s="45"/>
      <c r="SVE28" s="45"/>
      <c r="SVF28" s="45"/>
      <c r="SVG28" s="45"/>
      <c r="SVH28" s="45"/>
      <c r="SVI28" s="45"/>
      <c r="SVJ28" s="45"/>
      <c r="SVK28" s="45"/>
      <c r="SVL28" s="45"/>
      <c r="SVM28" s="45"/>
      <c r="SVN28" s="45"/>
      <c r="SVO28" s="45"/>
      <c r="SVP28" s="45"/>
      <c r="SVQ28" s="45"/>
      <c r="SVR28" s="45"/>
      <c r="SVS28" s="45"/>
      <c r="SVT28" s="45"/>
      <c r="SVU28" s="45"/>
      <c r="SVV28" s="45"/>
      <c r="SVW28" s="45"/>
      <c r="SVX28" s="45"/>
      <c r="SVY28" s="45"/>
      <c r="SVZ28" s="45"/>
      <c r="SWA28" s="45"/>
      <c r="SWB28" s="45"/>
      <c r="SWC28" s="45"/>
      <c r="SWD28" s="45"/>
      <c r="SWE28" s="45"/>
      <c r="SWF28" s="45"/>
      <c r="SWG28" s="45"/>
      <c r="SWH28" s="45"/>
      <c r="SWI28" s="45"/>
      <c r="SWJ28" s="45"/>
      <c r="SWK28" s="45"/>
      <c r="SWL28" s="45"/>
      <c r="SWM28" s="45"/>
      <c r="SWN28" s="45"/>
      <c r="SWO28" s="45"/>
      <c r="SWP28" s="45"/>
      <c r="SWQ28" s="45"/>
      <c r="SWR28" s="45"/>
      <c r="SWS28" s="45"/>
      <c r="SWT28" s="45"/>
      <c r="SWU28" s="45"/>
      <c r="SWV28" s="45"/>
      <c r="SWW28" s="45"/>
      <c r="SWX28" s="45"/>
      <c r="SWY28" s="45"/>
      <c r="SWZ28" s="45"/>
      <c r="SXA28" s="45"/>
      <c r="SXB28" s="45"/>
      <c r="SXC28" s="45"/>
      <c r="SXD28" s="45"/>
      <c r="SXE28" s="45"/>
      <c r="SXF28" s="45"/>
      <c r="SXG28" s="45"/>
      <c r="SXH28" s="45"/>
      <c r="SXI28" s="45"/>
      <c r="SXJ28" s="45"/>
      <c r="SXK28" s="45"/>
      <c r="SXL28" s="45"/>
      <c r="SXM28" s="45"/>
      <c r="SXN28" s="45"/>
      <c r="SXO28" s="45"/>
      <c r="SXP28" s="45"/>
      <c r="SXQ28" s="45"/>
      <c r="SXR28" s="45"/>
      <c r="SXS28" s="45"/>
      <c r="SXT28" s="45"/>
      <c r="SXU28" s="45"/>
      <c r="SXV28" s="45"/>
      <c r="SXW28" s="45"/>
      <c r="SXX28" s="45"/>
      <c r="SXY28" s="45"/>
      <c r="SXZ28" s="45"/>
      <c r="SYA28" s="45"/>
      <c r="SYB28" s="45"/>
      <c r="SYC28" s="45"/>
      <c r="SYD28" s="45"/>
      <c r="SYE28" s="45"/>
      <c r="SYF28" s="45"/>
      <c r="SYG28" s="45"/>
      <c r="SYH28" s="45"/>
      <c r="SYI28" s="45"/>
      <c r="SYJ28" s="45"/>
      <c r="SYK28" s="45"/>
      <c r="SYL28" s="45"/>
      <c r="SYM28" s="45"/>
      <c r="SYN28" s="45"/>
      <c r="SYO28" s="45"/>
      <c r="SYP28" s="45"/>
      <c r="SYQ28" s="45"/>
      <c r="SYR28" s="45"/>
      <c r="SYS28" s="45"/>
      <c r="SYT28" s="45"/>
      <c r="SYU28" s="45"/>
      <c r="SYV28" s="45"/>
      <c r="SYW28" s="45"/>
      <c r="SYX28" s="45"/>
      <c r="SYY28" s="45"/>
      <c r="SYZ28" s="45"/>
      <c r="SZA28" s="45"/>
      <c r="SZB28" s="45"/>
      <c r="SZC28" s="45"/>
      <c r="SZD28" s="45"/>
      <c r="SZE28" s="45"/>
      <c r="SZF28" s="45"/>
      <c r="SZG28" s="45"/>
      <c r="SZH28" s="45"/>
      <c r="SZI28" s="45"/>
      <c r="SZJ28" s="45"/>
      <c r="SZK28" s="45"/>
      <c r="SZL28" s="45"/>
      <c r="SZM28" s="45"/>
      <c r="SZN28" s="45"/>
      <c r="SZO28" s="45"/>
      <c r="SZP28" s="45"/>
      <c r="SZQ28" s="45"/>
      <c r="SZR28" s="45"/>
      <c r="SZS28" s="45"/>
      <c r="SZT28" s="45"/>
      <c r="SZU28" s="45"/>
      <c r="SZV28" s="45"/>
      <c r="SZW28" s="45"/>
      <c r="SZX28" s="45"/>
      <c r="SZY28" s="45"/>
      <c r="SZZ28" s="45"/>
      <c r="TAA28" s="45"/>
      <c r="TAB28" s="45"/>
      <c r="TAC28" s="45"/>
      <c r="TAD28" s="45"/>
      <c r="TAE28" s="45"/>
      <c r="TAF28" s="45"/>
      <c r="TAG28" s="45"/>
      <c r="TAH28" s="45"/>
      <c r="TAI28" s="45"/>
      <c r="TAJ28" s="45"/>
      <c r="TAK28" s="45"/>
      <c r="TAL28" s="45"/>
      <c r="TAM28" s="45"/>
      <c r="TAN28" s="45"/>
      <c r="TAO28" s="45"/>
      <c r="TAP28" s="45"/>
      <c r="TAQ28" s="45"/>
      <c r="TAR28" s="45"/>
      <c r="TAS28" s="45"/>
      <c r="TAT28" s="45"/>
      <c r="TAU28" s="45"/>
      <c r="TAV28" s="45"/>
      <c r="TAW28" s="45"/>
      <c r="TAX28" s="45"/>
      <c r="TAY28" s="45"/>
      <c r="TAZ28" s="45"/>
      <c r="TBA28" s="45"/>
      <c r="TBB28" s="45"/>
      <c r="TBC28" s="45"/>
      <c r="TBD28" s="45"/>
      <c r="TBE28" s="45"/>
      <c r="TBF28" s="45"/>
      <c r="TBG28" s="45"/>
      <c r="TBH28" s="45"/>
      <c r="TBI28" s="45"/>
      <c r="TBJ28" s="45"/>
      <c r="TBK28" s="45"/>
      <c r="TBL28" s="45"/>
      <c r="TBM28" s="45"/>
      <c r="TBN28" s="45"/>
      <c r="TBO28" s="45"/>
      <c r="TBP28" s="45"/>
      <c r="TBQ28" s="45"/>
      <c r="TBR28" s="45"/>
      <c r="TBS28" s="45"/>
      <c r="TBT28" s="45"/>
      <c r="TBU28" s="45"/>
      <c r="TBV28" s="45"/>
      <c r="TBW28" s="45"/>
      <c r="TBX28" s="45"/>
      <c r="TBY28" s="45"/>
      <c r="TBZ28" s="45"/>
      <c r="TCA28" s="45"/>
      <c r="TCB28" s="45"/>
      <c r="TCC28" s="45"/>
      <c r="TCD28" s="45"/>
      <c r="TCE28" s="45"/>
      <c r="TCF28" s="45"/>
      <c r="TCG28" s="45"/>
      <c r="TCH28" s="45"/>
      <c r="TCI28" s="45"/>
      <c r="TCJ28" s="45"/>
      <c r="TCK28" s="45"/>
      <c r="TCL28" s="45"/>
      <c r="TCM28" s="45"/>
      <c r="TCN28" s="45"/>
      <c r="TCO28" s="45"/>
      <c r="TCP28" s="45"/>
      <c r="TCQ28" s="45"/>
      <c r="TCR28" s="45"/>
      <c r="TCS28" s="45"/>
      <c r="TCT28" s="45"/>
      <c r="TCU28" s="45"/>
      <c r="TCV28" s="45"/>
      <c r="TCW28" s="45"/>
      <c r="TCX28" s="45"/>
      <c r="TCY28" s="45"/>
      <c r="TCZ28" s="45"/>
      <c r="TDA28" s="45"/>
      <c r="TDB28" s="45"/>
      <c r="TDC28" s="45"/>
      <c r="TDD28" s="45"/>
      <c r="TDE28" s="45"/>
      <c r="TDF28" s="45"/>
      <c r="TDG28" s="45"/>
      <c r="TDH28" s="45"/>
      <c r="TDI28" s="45"/>
      <c r="TDJ28" s="45"/>
      <c r="TDK28" s="45"/>
      <c r="TDL28" s="45"/>
      <c r="TDM28" s="45"/>
      <c r="TDN28" s="45"/>
      <c r="TDO28" s="45"/>
      <c r="TDP28" s="45"/>
      <c r="TDQ28" s="45"/>
      <c r="TDR28" s="45"/>
      <c r="TDS28" s="45"/>
      <c r="TDT28" s="45"/>
      <c r="TDU28" s="45"/>
      <c r="TDV28" s="45"/>
      <c r="TDW28" s="45"/>
      <c r="TDX28" s="45"/>
      <c r="TDY28" s="45"/>
      <c r="TDZ28" s="45"/>
      <c r="TEA28" s="45"/>
      <c r="TEB28" s="45"/>
      <c r="TEC28" s="45"/>
      <c r="TED28" s="45"/>
      <c r="TEE28" s="45"/>
      <c r="TEF28" s="45"/>
      <c r="TEG28" s="45"/>
      <c r="TEH28" s="45"/>
      <c r="TEI28" s="45"/>
      <c r="TEJ28" s="45"/>
      <c r="TEK28" s="45"/>
      <c r="TEL28" s="45"/>
      <c r="TEM28" s="45"/>
      <c r="TEN28" s="45"/>
      <c r="TEO28" s="45"/>
      <c r="TEP28" s="45"/>
      <c r="TEQ28" s="45"/>
      <c r="TER28" s="45"/>
      <c r="TES28" s="45"/>
      <c r="TET28" s="45"/>
      <c r="TEU28" s="45"/>
      <c r="TEV28" s="45"/>
      <c r="TEW28" s="45"/>
      <c r="TEX28" s="45"/>
      <c r="TEY28" s="45"/>
      <c r="TEZ28" s="45"/>
      <c r="TFA28" s="45"/>
      <c r="TFB28" s="45"/>
      <c r="TFC28" s="45"/>
      <c r="TFD28" s="45"/>
      <c r="TFE28" s="45"/>
      <c r="TFF28" s="45"/>
      <c r="TFG28" s="45"/>
      <c r="TFH28" s="45"/>
      <c r="TFI28" s="45"/>
      <c r="TFJ28" s="45"/>
      <c r="TFK28" s="45"/>
      <c r="TFL28" s="45"/>
      <c r="TFM28" s="45"/>
      <c r="TFN28" s="45"/>
      <c r="TFO28" s="45"/>
      <c r="TFP28" s="45"/>
      <c r="TFQ28" s="45"/>
      <c r="TFR28" s="45"/>
      <c r="TFS28" s="45"/>
      <c r="TFT28" s="45"/>
      <c r="TFU28" s="45"/>
      <c r="TFV28" s="45"/>
      <c r="TFW28" s="45"/>
      <c r="TFX28" s="45"/>
      <c r="TFY28" s="45"/>
      <c r="TFZ28" s="45"/>
      <c r="TGA28" s="45"/>
      <c r="TGB28" s="45"/>
      <c r="TGC28" s="45"/>
      <c r="TGD28" s="45"/>
      <c r="TGE28" s="45"/>
      <c r="TGF28" s="45"/>
      <c r="TGG28" s="45"/>
      <c r="TGH28" s="45"/>
      <c r="TGI28" s="45"/>
      <c r="TGJ28" s="45"/>
      <c r="TGK28" s="45"/>
      <c r="TGL28" s="45"/>
      <c r="TGM28" s="45"/>
      <c r="TGN28" s="45"/>
      <c r="TGO28" s="45"/>
      <c r="TGP28" s="45"/>
      <c r="TGQ28" s="45"/>
      <c r="TGR28" s="45"/>
      <c r="TGS28" s="45"/>
      <c r="TGT28" s="45"/>
      <c r="TGU28" s="45"/>
      <c r="TGV28" s="45"/>
      <c r="TGW28" s="45"/>
      <c r="TGX28" s="45"/>
      <c r="TGY28" s="45"/>
      <c r="TGZ28" s="45"/>
      <c r="THA28" s="45"/>
      <c r="THB28" s="45"/>
      <c r="THC28" s="45"/>
      <c r="THD28" s="45"/>
      <c r="THE28" s="45"/>
      <c r="THF28" s="45"/>
      <c r="THG28" s="45"/>
      <c r="THH28" s="45"/>
      <c r="THI28" s="45"/>
      <c r="THJ28" s="45"/>
      <c r="THK28" s="45"/>
      <c r="THL28" s="45"/>
      <c r="THM28" s="45"/>
      <c r="THN28" s="45"/>
      <c r="THO28" s="45"/>
      <c r="THP28" s="45"/>
      <c r="THQ28" s="45"/>
      <c r="THR28" s="45"/>
      <c r="THS28" s="45"/>
      <c r="THT28" s="45"/>
      <c r="THU28" s="45"/>
      <c r="THV28" s="45"/>
      <c r="THW28" s="45"/>
      <c r="THX28" s="45"/>
      <c r="THY28" s="45"/>
      <c r="THZ28" s="45"/>
      <c r="TIA28" s="45"/>
      <c r="TIB28" s="45"/>
      <c r="TIC28" s="45"/>
      <c r="TID28" s="45"/>
      <c r="TIE28" s="45"/>
      <c r="TIF28" s="45"/>
      <c r="TIG28" s="45"/>
      <c r="TIH28" s="45"/>
      <c r="TII28" s="45"/>
      <c r="TIJ28" s="45"/>
      <c r="TIK28" s="45"/>
      <c r="TIL28" s="45"/>
      <c r="TIM28" s="45"/>
      <c r="TIN28" s="45"/>
      <c r="TIO28" s="45"/>
      <c r="TIP28" s="45"/>
      <c r="TIQ28" s="45"/>
      <c r="TIR28" s="45"/>
      <c r="TIS28" s="45"/>
      <c r="TIT28" s="45"/>
      <c r="TIU28" s="45"/>
      <c r="TIV28" s="45"/>
      <c r="TIW28" s="45"/>
      <c r="TIX28" s="45"/>
      <c r="TIY28" s="45"/>
      <c r="TIZ28" s="45"/>
      <c r="TJA28" s="45"/>
      <c r="TJB28" s="45"/>
      <c r="TJC28" s="45"/>
      <c r="TJD28" s="45"/>
      <c r="TJE28" s="45"/>
      <c r="TJF28" s="45"/>
      <c r="TJG28" s="45"/>
      <c r="TJH28" s="45"/>
      <c r="TJI28" s="45"/>
      <c r="TJJ28" s="45"/>
      <c r="TJK28" s="45"/>
      <c r="TJL28" s="45"/>
      <c r="TJM28" s="45"/>
      <c r="TJN28" s="45"/>
      <c r="TJO28" s="45"/>
      <c r="TJP28" s="45"/>
      <c r="TJQ28" s="45"/>
      <c r="TJR28" s="45"/>
      <c r="TJS28" s="45"/>
      <c r="TJT28" s="45"/>
      <c r="TJU28" s="45"/>
      <c r="TJV28" s="45"/>
      <c r="TJW28" s="45"/>
      <c r="TJX28" s="45"/>
      <c r="TJY28" s="45"/>
      <c r="TJZ28" s="45"/>
      <c r="TKA28" s="45"/>
      <c r="TKB28" s="45"/>
      <c r="TKC28" s="45"/>
      <c r="TKD28" s="45"/>
      <c r="TKE28" s="45"/>
      <c r="TKF28" s="45"/>
      <c r="TKG28" s="45"/>
      <c r="TKH28" s="45"/>
      <c r="TKI28" s="45"/>
      <c r="TKJ28" s="45"/>
      <c r="TKK28" s="45"/>
      <c r="TKL28" s="45"/>
      <c r="TKM28" s="45"/>
      <c r="TKN28" s="45"/>
      <c r="TKO28" s="45"/>
      <c r="TKP28" s="45"/>
      <c r="TKQ28" s="45"/>
      <c r="TKR28" s="45"/>
      <c r="TKS28" s="45"/>
      <c r="TKT28" s="45"/>
      <c r="TKU28" s="45"/>
      <c r="TKV28" s="45"/>
      <c r="TKW28" s="45"/>
      <c r="TKX28" s="45"/>
      <c r="TKY28" s="45"/>
      <c r="TKZ28" s="45"/>
      <c r="TLA28" s="45"/>
      <c r="TLB28" s="45"/>
      <c r="TLC28" s="45"/>
      <c r="TLD28" s="45"/>
      <c r="TLE28" s="45"/>
      <c r="TLF28" s="45"/>
      <c r="TLG28" s="45"/>
      <c r="TLH28" s="45"/>
      <c r="TLI28" s="45"/>
      <c r="TLJ28" s="45"/>
      <c r="TLK28" s="45"/>
      <c r="TLL28" s="45"/>
      <c r="TLM28" s="45"/>
      <c r="TLN28" s="45"/>
      <c r="TLO28" s="45"/>
      <c r="TLP28" s="45"/>
      <c r="TLQ28" s="45"/>
      <c r="TLR28" s="45"/>
      <c r="TLS28" s="45"/>
      <c r="TLT28" s="45"/>
      <c r="TLU28" s="45"/>
      <c r="TLV28" s="45"/>
      <c r="TLW28" s="45"/>
      <c r="TLX28" s="45"/>
      <c r="TLY28" s="45"/>
      <c r="TLZ28" s="45"/>
      <c r="TMA28" s="45"/>
      <c r="TMB28" s="45"/>
      <c r="TMC28" s="45"/>
      <c r="TMD28" s="45"/>
      <c r="TME28" s="45"/>
      <c r="TMF28" s="45"/>
      <c r="TMG28" s="45"/>
      <c r="TMH28" s="45"/>
      <c r="TMI28" s="45"/>
      <c r="TMJ28" s="45"/>
      <c r="TMK28" s="45"/>
      <c r="TML28" s="45"/>
      <c r="TMM28" s="45"/>
      <c r="TMN28" s="45"/>
      <c r="TMO28" s="45"/>
      <c r="TMP28" s="45"/>
      <c r="TMQ28" s="45"/>
      <c r="TMR28" s="45"/>
      <c r="TMS28" s="45"/>
      <c r="TMT28" s="45"/>
      <c r="TMU28" s="45"/>
      <c r="TMV28" s="45"/>
      <c r="TMW28" s="45"/>
      <c r="TMX28" s="45"/>
      <c r="TMY28" s="45"/>
      <c r="TMZ28" s="45"/>
      <c r="TNA28" s="45"/>
      <c r="TNB28" s="45"/>
      <c r="TNC28" s="45"/>
      <c r="TND28" s="45"/>
      <c r="TNE28" s="45"/>
      <c r="TNF28" s="45"/>
      <c r="TNG28" s="45"/>
      <c r="TNH28" s="45"/>
      <c r="TNI28" s="45"/>
      <c r="TNJ28" s="45"/>
      <c r="TNK28" s="45"/>
      <c r="TNL28" s="45"/>
      <c r="TNM28" s="45"/>
      <c r="TNN28" s="45"/>
      <c r="TNO28" s="45"/>
      <c r="TNP28" s="45"/>
      <c r="TNQ28" s="45"/>
      <c r="TNR28" s="45"/>
      <c r="TNS28" s="45"/>
      <c r="TNT28" s="45"/>
      <c r="TNU28" s="45"/>
      <c r="TNV28" s="45"/>
      <c r="TNW28" s="45"/>
      <c r="TNX28" s="45"/>
      <c r="TNY28" s="45"/>
      <c r="TNZ28" s="45"/>
      <c r="TOA28" s="45"/>
      <c r="TOB28" s="45"/>
      <c r="TOC28" s="45"/>
      <c r="TOD28" s="45"/>
      <c r="TOE28" s="45"/>
      <c r="TOF28" s="45"/>
      <c r="TOG28" s="45"/>
      <c r="TOH28" s="45"/>
      <c r="TOI28" s="45"/>
      <c r="TOJ28" s="45"/>
      <c r="TOK28" s="45"/>
      <c r="TOL28" s="45"/>
      <c r="TOM28" s="45"/>
      <c r="TON28" s="45"/>
      <c r="TOO28" s="45"/>
      <c r="TOP28" s="45"/>
      <c r="TOQ28" s="45"/>
      <c r="TOR28" s="45"/>
      <c r="TOS28" s="45"/>
      <c r="TOT28" s="45"/>
      <c r="TOU28" s="45"/>
      <c r="TOV28" s="45"/>
      <c r="TOW28" s="45"/>
      <c r="TOX28" s="45"/>
      <c r="TOY28" s="45"/>
      <c r="TOZ28" s="45"/>
      <c r="TPA28" s="45"/>
      <c r="TPB28" s="45"/>
      <c r="TPC28" s="45"/>
      <c r="TPD28" s="45"/>
      <c r="TPE28" s="45"/>
      <c r="TPF28" s="45"/>
      <c r="TPG28" s="45"/>
      <c r="TPH28" s="45"/>
      <c r="TPI28" s="45"/>
      <c r="TPJ28" s="45"/>
      <c r="TPK28" s="45"/>
      <c r="TPL28" s="45"/>
      <c r="TPM28" s="45"/>
      <c r="TPN28" s="45"/>
      <c r="TPO28" s="45"/>
      <c r="TPP28" s="45"/>
      <c r="TPQ28" s="45"/>
      <c r="TPR28" s="45"/>
      <c r="TPS28" s="45"/>
      <c r="TPT28" s="45"/>
      <c r="TPU28" s="45"/>
      <c r="TPV28" s="45"/>
      <c r="TPW28" s="45"/>
      <c r="TPX28" s="45"/>
      <c r="TPY28" s="45"/>
      <c r="TPZ28" s="45"/>
      <c r="TQA28" s="45"/>
      <c r="TQB28" s="45"/>
      <c r="TQC28" s="45"/>
      <c r="TQD28" s="45"/>
      <c r="TQE28" s="45"/>
      <c r="TQF28" s="45"/>
      <c r="TQG28" s="45"/>
      <c r="TQH28" s="45"/>
      <c r="TQI28" s="45"/>
      <c r="TQJ28" s="45"/>
      <c r="TQK28" s="45"/>
      <c r="TQL28" s="45"/>
      <c r="TQM28" s="45"/>
      <c r="TQN28" s="45"/>
      <c r="TQO28" s="45"/>
      <c r="TQP28" s="45"/>
      <c r="TQQ28" s="45"/>
      <c r="TQR28" s="45"/>
      <c r="TQS28" s="45"/>
      <c r="TQT28" s="45"/>
      <c r="TQU28" s="45"/>
      <c r="TQV28" s="45"/>
      <c r="TQW28" s="45"/>
      <c r="TQX28" s="45"/>
      <c r="TQY28" s="45"/>
      <c r="TQZ28" s="45"/>
      <c r="TRA28" s="45"/>
      <c r="TRB28" s="45"/>
      <c r="TRC28" s="45"/>
      <c r="TRD28" s="45"/>
      <c r="TRE28" s="45"/>
      <c r="TRF28" s="45"/>
      <c r="TRG28" s="45"/>
      <c r="TRH28" s="45"/>
      <c r="TRI28" s="45"/>
      <c r="TRJ28" s="45"/>
      <c r="TRK28" s="45"/>
      <c r="TRL28" s="45"/>
      <c r="TRM28" s="45"/>
      <c r="TRN28" s="45"/>
      <c r="TRO28" s="45"/>
      <c r="TRP28" s="45"/>
      <c r="TRQ28" s="45"/>
      <c r="TRR28" s="45"/>
      <c r="TRS28" s="45"/>
      <c r="TRT28" s="45"/>
      <c r="TRU28" s="45"/>
      <c r="TRV28" s="45"/>
      <c r="TRW28" s="45"/>
      <c r="TRX28" s="45"/>
      <c r="TRY28" s="45"/>
      <c r="TRZ28" s="45"/>
      <c r="TSA28" s="45"/>
      <c r="TSB28" s="45"/>
      <c r="TSC28" s="45"/>
      <c r="TSD28" s="45"/>
      <c r="TSE28" s="45"/>
      <c r="TSF28" s="45"/>
      <c r="TSG28" s="45"/>
      <c r="TSH28" s="45"/>
      <c r="TSI28" s="45"/>
      <c r="TSJ28" s="45"/>
      <c r="TSK28" s="45"/>
      <c r="TSL28" s="45"/>
      <c r="TSM28" s="45"/>
      <c r="TSN28" s="45"/>
      <c r="TSO28" s="45"/>
      <c r="TSP28" s="45"/>
      <c r="TSQ28" s="45"/>
      <c r="TSR28" s="45"/>
      <c r="TSS28" s="45"/>
      <c r="TST28" s="45"/>
      <c r="TSU28" s="45"/>
      <c r="TSV28" s="45"/>
      <c r="TSW28" s="45"/>
      <c r="TSX28" s="45"/>
      <c r="TSY28" s="45"/>
      <c r="TSZ28" s="45"/>
      <c r="TTA28" s="45"/>
      <c r="TTB28" s="45"/>
      <c r="TTC28" s="45"/>
      <c r="TTD28" s="45"/>
      <c r="TTE28" s="45"/>
      <c r="TTF28" s="45"/>
      <c r="TTG28" s="45"/>
      <c r="TTH28" s="45"/>
      <c r="TTI28" s="45"/>
      <c r="TTJ28" s="45"/>
      <c r="TTK28" s="45"/>
      <c r="TTL28" s="45"/>
      <c r="TTM28" s="45"/>
      <c r="TTN28" s="45"/>
      <c r="TTO28" s="45"/>
      <c r="TTP28" s="45"/>
      <c r="TTQ28" s="45"/>
      <c r="TTR28" s="45"/>
      <c r="TTS28" s="45"/>
      <c r="TTT28" s="45"/>
      <c r="TTU28" s="45"/>
      <c r="TTV28" s="45"/>
      <c r="TTW28" s="45"/>
      <c r="TTX28" s="45"/>
      <c r="TTY28" s="45"/>
      <c r="TTZ28" s="45"/>
      <c r="TUA28" s="45"/>
      <c r="TUB28" s="45"/>
      <c r="TUC28" s="45"/>
      <c r="TUD28" s="45"/>
      <c r="TUE28" s="45"/>
      <c r="TUF28" s="45"/>
      <c r="TUG28" s="45"/>
      <c r="TUH28" s="45"/>
      <c r="TUI28" s="45"/>
      <c r="TUJ28" s="45"/>
      <c r="TUK28" s="45"/>
      <c r="TUL28" s="45"/>
      <c r="TUM28" s="45"/>
      <c r="TUN28" s="45"/>
      <c r="TUO28" s="45"/>
      <c r="TUP28" s="45"/>
      <c r="TUQ28" s="45"/>
      <c r="TUR28" s="45"/>
      <c r="TUS28" s="45"/>
      <c r="TUT28" s="45"/>
      <c r="TUU28" s="45"/>
      <c r="TUV28" s="45"/>
      <c r="TUW28" s="45"/>
      <c r="TUX28" s="45"/>
      <c r="TUY28" s="45"/>
      <c r="TUZ28" s="45"/>
      <c r="TVA28" s="45"/>
      <c r="TVB28" s="45"/>
      <c r="TVC28" s="45"/>
      <c r="TVD28" s="45"/>
      <c r="TVE28" s="45"/>
      <c r="TVF28" s="45"/>
      <c r="TVG28" s="45"/>
      <c r="TVH28" s="45"/>
      <c r="TVI28" s="45"/>
      <c r="TVJ28" s="45"/>
      <c r="TVK28" s="45"/>
      <c r="TVL28" s="45"/>
      <c r="TVM28" s="45"/>
      <c r="TVN28" s="45"/>
      <c r="TVO28" s="45"/>
      <c r="TVP28" s="45"/>
      <c r="TVQ28" s="45"/>
      <c r="TVR28" s="45"/>
      <c r="TVS28" s="45"/>
      <c r="TVT28" s="45"/>
      <c r="TVU28" s="45"/>
      <c r="TVV28" s="45"/>
      <c r="TVW28" s="45"/>
      <c r="TVX28" s="45"/>
      <c r="TVY28" s="45"/>
      <c r="TVZ28" s="45"/>
      <c r="TWA28" s="45"/>
      <c r="TWB28" s="45"/>
      <c r="TWC28" s="45"/>
      <c r="TWD28" s="45"/>
      <c r="TWE28" s="45"/>
      <c r="TWF28" s="45"/>
      <c r="TWG28" s="45"/>
      <c r="TWH28" s="45"/>
      <c r="TWI28" s="45"/>
      <c r="TWJ28" s="45"/>
      <c r="TWK28" s="45"/>
      <c r="TWL28" s="45"/>
      <c r="TWM28" s="45"/>
      <c r="TWN28" s="45"/>
      <c r="TWO28" s="45"/>
      <c r="TWP28" s="45"/>
      <c r="TWQ28" s="45"/>
      <c r="TWR28" s="45"/>
      <c r="TWS28" s="45"/>
      <c r="TWT28" s="45"/>
      <c r="TWU28" s="45"/>
      <c r="TWV28" s="45"/>
      <c r="TWW28" s="45"/>
      <c r="TWX28" s="45"/>
      <c r="TWY28" s="45"/>
      <c r="TWZ28" s="45"/>
      <c r="TXA28" s="45"/>
      <c r="TXB28" s="45"/>
      <c r="TXC28" s="45"/>
      <c r="TXD28" s="45"/>
      <c r="TXE28" s="45"/>
      <c r="TXF28" s="45"/>
      <c r="TXG28" s="45"/>
      <c r="TXH28" s="45"/>
      <c r="TXI28" s="45"/>
      <c r="TXJ28" s="45"/>
      <c r="TXK28" s="45"/>
      <c r="TXL28" s="45"/>
      <c r="TXM28" s="45"/>
      <c r="TXN28" s="45"/>
      <c r="TXO28" s="45"/>
      <c r="TXP28" s="45"/>
      <c r="TXQ28" s="45"/>
      <c r="TXR28" s="45"/>
      <c r="TXS28" s="45"/>
      <c r="TXT28" s="45"/>
      <c r="TXU28" s="45"/>
      <c r="TXV28" s="45"/>
      <c r="TXW28" s="45"/>
      <c r="TXX28" s="45"/>
      <c r="TXY28" s="45"/>
      <c r="TXZ28" s="45"/>
      <c r="TYA28" s="45"/>
      <c r="TYB28" s="45"/>
      <c r="TYC28" s="45"/>
      <c r="TYD28" s="45"/>
      <c r="TYE28" s="45"/>
      <c r="TYF28" s="45"/>
      <c r="TYG28" s="45"/>
      <c r="TYH28" s="45"/>
      <c r="TYI28" s="45"/>
      <c r="TYJ28" s="45"/>
      <c r="TYK28" s="45"/>
      <c r="TYL28" s="45"/>
      <c r="TYM28" s="45"/>
      <c r="TYN28" s="45"/>
      <c r="TYO28" s="45"/>
      <c r="TYP28" s="45"/>
      <c r="TYQ28" s="45"/>
      <c r="TYR28" s="45"/>
      <c r="TYS28" s="45"/>
      <c r="TYT28" s="45"/>
      <c r="TYU28" s="45"/>
      <c r="TYV28" s="45"/>
      <c r="TYW28" s="45"/>
      <c r="TYX28" s="45"/>
      <c r="TYY28" s="45"/>
      <c r="TYZ28" s="45"/>
      <c r="TZA28" s="45"/>
      <c r="TZB28" s="45"/>
      <c r="TZC28" s="45"/>
      <c r="TZD28" s="45"/>
      <c r="TZE28" s="45"/>
      <c r="TZF28" s="45"/>
      <c r="TZG28" s="45"/>
      <c r="TZH28" s="45"/>
      <c r="TZI28" s="45"/>
      <c r="TZJ28" s="45"/>
      <c r="TZK28" s="45"/>
      <c r="TZL28" s="45"/>
      <c r="TZM28" s="45"/>
      <c r="TZN28" s="45"/>
      <c r="TZO28" s="45"/>
      <c r="TZP28" s="45"/>
      <c r="TZQ28" s="45"/>
      <c r="TZR28" s="45"/>
      <c r="TZS28" s="45"/>
      <c r="TZT28" s="45"/>
      <c r="TZU28" s="45"/>
      <c r="TZV28" s="45"/>
      <c r="TZW28" s="45"/>
      <c r="TZX28" s="45"/>
      <c r="TZY28" s="45"/>
      <c r="TZZ28" s="45"/>
      <c r="UAA28" s="45"/>
      <c r="UAB28" s="45"/>
      <c r="UAC28" s="45"/>
      <c r="UAD28" s="45"/>
      <c r="UAE28" s="45"/>
      <c r="UAF28" s="45"/>
      <c r="UAG28" s="45"/>
      <c r="UAH28" s="45"/>
      <c r="UAI28" s="45"/>
      <c r="UAJ28" s="45"/>
      <c r="UAK28" s="45"/>
      <c r="UAL28" s="45"/>
      <c r="UAM28" s="45"/>
      <c r="UAN28" s="45"/>
      <c r="UAO28" s="45"/>
      <c r="UAP28" s="45"/>
      <c r="UAQ28" s="45"/>
      <c r="UAR28" s="45"/>
      <c r="UAS28" s="45"/>
      <c r="UAT28" s="45"/>
      <c r="UAU28" s="45"/>
      <c r="UAV28" s="45"/>
      <c r="UAW28" s="45"/>
      <c r="UAX28" s="45"/>
      <c r="UAY28" s="45"/>
      <c r="UAZ28" s="45"/>
      <c r="UBA28" s="45"/>
      <c r="UBB28" s="45"/>
      <c r="UBC28" s="45"/>
      <c r="UBD28" s="45"/>
      <c r="UBE28" s="45"/>
      <c r="UBF28" s="45"/>
      <c r="UBG28" s="45"/>
      <c r="UBH28" s="45"/>
      <c r="UBI28" s="45"/>
      <c r="UBJ28" s="45"/>
      <c r="UBK28" s="45"/>
      <c r="UBL28" s="45"/>
      <c r="UBM28" s="45"/>
      <c r="UBN28" s="45"/>
      <c r="UBO28" s="45"/>
      <c r="UBP28" s="45"/>
      <c r="UBQ28" s="45"/>
      <c r="UBR28" s="45"/>
      <c r="UBS28" s="45"/>
      <c r="UBT28" s="45"/>
      <c r="UBU28" s="45"/>
      <c r="UBV28" s="45"/>
      <c r="UBW28" s="45"/>
      <c r="UBX28" s="45"/>
      <c r="UBY28" s="45"/>
      <c r="UBZ28" s="45"/>
      <c r="UCA28" s="45"/>
      <c r="UCB28" s="45"/>
      <c r="UCC28" s="45"/>
      <c r="UCD28" s="45"/>
      <c r="UCE28" s="45"/>
      <c r="UCF28" s="45"/>
      <c r="UCG28" s="45"/>
      <c r="UCH28" s="45"/>
      <c r="UCI28" s="45"/>
      <c r="UCJ28" s="45"/>
      <c r="UCK28" s="45"/>
      <c r="UCL28" s="45"/>
      <c r="UCM28" s="45"/>
      <c r="UCN28" s="45"/>
      <c r="UCO28" s="45"/>
      <c r="UCP28" s="45"/>
      <c r="UCQ28" s="45"/>
      <c r="UCR28" s="45"/>
      <c r="UCS28" s="45"/>
      <c r="UCT28" s="45"/>
      <c r="UCU28" s="45"/>
      <c r="UCV28" s="45"/>
      <c r="UCW28" s="45"/>
      <c r="UCX28" s="45"/>
      <c r="UCY28" s="45"/>
      <c r="UCZ28" s="45"/>
      <c r="UDA28" s="45"/>
      <c r="UDB28" s="45"/>
      <c r="UDC28" s="45"/>
      <c r="UDD28" s="45"/>
      <c r="UDE28" s="45"/>
      <c r="UDF28" s="45"/>
      <c r="UDG28" s="45"/>
      <c r="UDH28" s="45"/>
      <c r="UDI28" s="45"/>
      <c r="UDJ28" s="45"/>
      <c r="UDK28" s="45"/>
      <c r="UDL28" s="45"/>
      <c r="UDM28" s="45"/>
      <c r="UDN28" s="45"/>
      <c r="UDO28" s="45"/>
      <c r="UDP28" s="45"/>
      <c r="UDQ28" s="45"/>
      <c r="UDR28" s="45"/>
      <c r="UDS28" s="45"/>
      <c r="UDT28" s="45"/>
      <c r="UDU28" s="45"/>
      <c r="UDV28" s="45"/>
      <c r="UDW28" s="45"/>
      <c r="UDX28" s="45"/>
      <c r="UDY28" s="45"/>
      <c r="UDZ28" s="45"/>
      <c r="UEA28" s="45"/>
      <c r="UEB28" s="45"/>
      <c r="UEC28" s="45"/>
      <c r="UED28" s="45"/>
      <c r="UEE28" s="45"/>
      <c r="UEF28" s="45"/>
      <c r="UEG28" s="45"/>
      <c r="UEH28" s="45"/>
      <c r="UEI28" s="45"/>
      <c r="UEJ28" s="45"/>
      <c r="UEK28" s="45"/>
      <c r="UEL28" s="45"/>
      <c r="UEM28" s="45"/>
      <c r="UEN28" s="45"/>
      <c r="UEO28" s="45"/>
      <c r="UEP28" s="45"/>
      <c r="UEQ28" s="45"/>
      <c r="UER28" s="45"/>
      <c r="UES28" s="45"/>
      <c r="UET28" s="45"/>
      <c r="UEU28" s="45"/>
      <c r="UEV28" s="45"/>
      <c r="UEW28" s="45"/>
      <c r="UEX28" s="45"/>
      <c r="UEY28" s="45"/>
      <c r="UEZ28" s="45"/>
      <c r="UFA28" s="45"/>
      <c r="UFB28" s="45"/>
      <c r="UFC28" s="45"/>
      <c r="UFD28" s="45"/>
      <c r="UFE28" s="45"/>
      <c r="UFF28" s="45"/>
      <c r="UFG28" s="45"/>
      <c r="UFH28" s="45"/>
      <c r="UFI28" s="45"/>
      <c r="UFJ28" s="45"/>
      <c r="UFK28" s="45"/>
      <c r="UFL28" s="45"/>
      <c r="UFM28" s="45"/>
      <c r="UFN28" s="45"/>
      <c r="UFO28" s="45"/>
      <c r="UFP28" s="45"/>
      <c r="UFQ28" s="45"/>
      <c r="UFR28" s="45"/>
      <c r="UFS28" s="45"/>
      <c r="UFT28" s="45"/>
      <c r="UFU28" s="45"/>
      <c r="UFV28" s="45"/>
      <c r="UFW28" s="45"/>
      <c r="UFX28" s="45"/>
      <c r="UFY28" s="45"/>
      <c r="UFZ28" s="45"/>
      <c r="UGA28" s="45"/>
      <c r="UGB28" s="45"/>
      <c r="UGC28" s="45"/>
      <c r="UGD28" s="45"/>
      <c r="UGE28" s="45"/>
      <c r="UGF28" s="45"/>
      <c r="UGG28" s="45"/>
      <c r="UGH28" s="45"/>
      <c r="UGI28" s="45"/>
      <c r="UGJ28" s="45"/>
      <c r="UGK28" s="45"/>
      <c r="UGL28" s="45"/>
      <c r="UGM28" s="45"/>
      <c r="UGN28" s="45"/>
      <c r="UGO28" s="45"/>
      <c r="UGP28" s="45"/>
      <c r="UGQ28" s="45"/>
      <c r="UGR28" s="45"/>
      <c r="UGS28" s="45"/>
      <c r="UGT28" s="45"/>
      <c r="UGU28" s="45"/>
      <c r="UGV28" s="45"/>
      <c r="UGW28" s="45"/>
      <c r="UGX28" s="45"/>
      <c r="UGY28" s="45"/>
      <c r="UGZ28" s="45"/>
      <c r="UHA28" s="45"/>
      <c r="UHB28" s="45"/>
      <c r="UHC28" s="45"/>
      <c r="UHD28" s="45"/>
      <c r="UHE28" s="45"/>
      <c r="UHF28" s="45"/>
      <c r="UHG28" s="45"/>
      <c r="UHH28" s="45"/>
      <c r="UHI28" s="45"/>
      <c r="UHJ28" s="45"/>
      <c r="UHK28" s="45"/>
      <c r="UHL28" s="45"/>
      <c r="UHM28" s="45"/>
      <c r="UHN28" s="45"/>
      <c r="UHO28" s="45"/>
      <c r="UHP28" s="45"/>
      <c r="UHQ28" s="45"/>
      <c r="UHR28" s="45"/>
      <c r="UHS28" s="45"/>
      <c r="UHT28" s="45"/>
      <c r="UHU28" s="45"/>
      <c r="UHV28" s="45"/>
      <c r="UHW28" s="45"/>
      <c r="UHX28" s="45"/>
      <c r="UHY28" s="45"/>
      <c r="UHZ28" s="45"/>
      <c r="UIA28" s="45"/>
      <c r="UIB28" s="45"/>
      <c r="UIC28" s="45"/>
      <c r="UID28" s="45"/>
      <c r="UIE28" s="45"/>
      <c r="UIF28" s="45"/>
      <c r="UIG28" s="45"/>
      <c r="UIH28" s="45"/>
      <c r="UII28" s="45"/>
      <c r="UIJ28" s="45"/>
      <c r="UIK28" s="45"/>
      <c r="UIL28" s="45"/>
      <c r="UIM28" s="45"/>
      <c r="UIN28" s="45"/>
      <c r="UIO28" s="45"/>
      <c r="UIP28" s="45"/>
      <c r="UIQ28" s="45"/>
      <c r="UIR28" s="45"/>
      <c r="UIS28" s="45"/>
      <c r="UIT28" s="45"/>
      <c r="UIU28" s="45"/>
      <c r="UIV28" s="45"/>
      <c r="UIW28" s="45"/>
      <c r="UIX28" s="45"/>
      <c r="UIY28" s="45"/>
      <c r="UIZ28" s="45"/>
      <c r="UJA28" s="45"/>
      <c r="UJB28" s="45"/>
      <c r="UJC28" s="45"/>
      <c r="UJD28" s="45"/>
      <c r="UJE28" s="45"/>
      <c r="UJF28" s="45"/>
      <c r="UJG28" s="45"/>
      <c r="UJH28" s="45"/>
      <c r="UJI28" s="45"/>
      <c r="UJJ28" s="45"/>
      <c r="UJK28" s="45"/>
      <c r="UJL28" s="45"/>
      <c r="UJM28" s="45"/>
      <c r="UJN28" s="45"/>
      <c r="UJO28" s="45"/>
      <c r="UJP28" s="45"/>
      <c r="UJQ28" s="45"/>
      <c r="UJR28" s="45"/>
      <c r="UJS28" s="45"/>
      <c r="UJT28" s="45"/>
      <c r="UJU28" s="45"/>
      <c r="UJV28" s="45"/>
      <c r="UJW28" s="45"/>
      <c r="UJX28" s="45"/>
      <c r="UJY28" s="45"/>
      <c r="UJZ28" s="45"/>
      <c r="UKA28" s="45"/>
      <c r="UKB28" s="45"/>
      <c r="UKC28" s="45"/>
      <c r="UKD28" s="45"/>
      <c r="UKE28" s="45"/>
      <c r="UKF28" s="45"/>
      <c r="UKG28" s="45"/>
      <c r="UKH28" s="45"/>
      <c r="UKI28" s="45"/>
      <c r="UKJ28" s="45"/>
      <c r="UKK28" s="45"/>
      <c r="UKL28" s="45"/>
      <c r="UKM28" s="45"/>
      <c r="UKN28" s="45"/>
      <c r="UKO28" s="45"/>
      <c r="UKP28" s="45"/>
      <c r="UKQ28" s="45"/>
      <c r="UKR28" s="45"/>
      <c r="UKS28" s="45"/>
      <c r="UKT28" s="45"/>
      <c r="UKU28" s="45"/>
      <c r="UKV28" s="45"/>
      <c r="UKW28" s="45"/>
      <c r="UKX28" s="45"/>
      <c r="UKY28" s="45"/>
      <c r="UKZ28" s="45"/>
      <c r="ULA28" s="45"/>
      <c r="ULB28" s="45"/>
      <c r="ULC28" s="45"/>
      <c r="ULD28" s="45"/>
      <c r="ULE28" s="45"/>
      <c r="ULF28" s="45"/>
      <c r="ULG28" s="45"/>
      <c r="ULH28" s="45"/>
      <c r="ULI28" s="45"/>
      <c r="ULJ28" s="45"/>
      <c r="ULK28" s="45"/>
      <c r="ULL28" s="45"/>
      <c r="ULM28" s="45"/>
      <c r="ULN28" s="45"/>
      <c r="ULO28" s="45"/>
      <c r="ULP28" s="45"/>
      <c r="ULQ28" s="45"/>
      <c r="ULR28" s="45"/>
      <c r="ULS28" s="45"/>
      <c r="ULT28" s="45"/>
      <c r="ULU28" s="45"/>
      <c r="ULV28" s="45"/>
      <c r="ULW28" s="45"/>
      <c r="ULX28" s="45"/>
      <c r="ULY28" s="45"/>
      <c r="ULZ28" s="45"/>
      <c r="UMA28" s="45"/>
      <c r="UMB28" s="45"/>
      <c r="UMC28" s="45"/>
      <c r="UMD28" s="45"/>
      <c r="UME28" s="45"/>
      <c r="UMF28" s="45"/>
      <c r="UMG28" s="45"/>
      <c r="UMH28" s="45"/>
      <c r="UMI28" s="45"/>
      <c r="UMJ28" s="45"/>
      <c r="UMK28" s="45"/>
      <c r="UML28" s="45"/>
      <c r="UMM28" s="45"/>
      <c r="UMN28" s="45"/>
      <c r="UMO28" s="45"/>
      <c r="UMP28" s="45"/>
      <c r="UMQ28" s="45"/>
      <c r="UMR28" s="45"/>
      <c r="UMS28" s="45"/>
      <c r="UMT28" s="45"/>
      <c r="UMU28" s="45"/>
      <c r="UMV28" s="45"/>
      <c r="UMW28" s="45"/>
      <c r="UMX28" s="45"/>
      <c r="UMY28" s="45"/>
      <c r="UMZ28" s="45"/>
      <c r="UNA28" s="45"/>
      <c r="UNB28" s="45"/>
      <c r="UNC28" s="45"/>
      <c r="UND28" s="45"/>
      <c r="UNE28" s="45"/>
      <c r="UNF28" s="45"/>
      <c r="UNG28" s="45"/>
      <c r="UNH28" s="45"/>
      <c r="UNI28" s="45"/>
      <c r="UNJ28" s="45"/>
      <c r="UNK28" s="45"/>
      <c r="UNL28" s="45"/>
      <c r="UNM28" s="45"/>
      <c r="UNN28" s="45"/>
      <c r="UNO28" s="45"/>
      <c r="UNP28" s="45"/>
      <c r="UNQ28" s="45"/>
      <c r="UNR28" s="45"/>
      <c r="UNS28" s="45"/>
      <c r="UNT28" s="45"/>
      <c r="UNU28" s="45"/>
      <c r="UNV28" s="45"/>
      <c r="UNW28" s="45"/>
      <c r="UNX28" s="45"/>
      <c r="UNY28" s="45"/>
      <c r="UNZ28" s="45"/>
      <c r="UOA28" s="45"/>
      <c r="UOB28" s="45"/>
      <c r="UOC28" s="45"/>
      <c r="UOD28" s="45"/>
      <c r="UOE28" s="45"/>
      <c r="UOF28" s="45"/>
      <c r="UOG28" s="45"/>
      <c r="UOH28" s="45"/>
      <c r="UOI28" s="45"/>
      <c r="UOJ28" s="45"/>
      <c r="UOK28" s="45"/>
      <c r="UOL28" s="45"/>
      <c r="UOM28" s="45"/>
      <c r="UON28" s="45"/>
      <c r="UOO28" s="45"/>
      <c r="UOP28" s="45"/>
      <c r="UOQ28" s="45"/>
      <c r="UOR28" s="45"/>
      <c r="UOS28" s="45"/>
      <c r="UOT28" s="45"/>
      <c r="UOU28" s="45"/>
      <c r="UOV28" s="45"/>
      <c r="UOW28" s="45"/>
      <c r="UOX28" s="45"/>
      <c r="UOY28" s="45"/>
      <c r="UOZ28" s="45"/>
      <c r="UPA28" s="45"/>
      <c r="UPB28" s="45"/>
      <c r="UPC28" s="45"/>
      <c r="UPD28" s="45"/>
      <c r="UPE28" s="45"/>
      <c r="UPF28" s="45"/>
      <c r="UPG28" s="45"/>
      <c r="UPH28" s="45"/>
      <c r="UPI28" s="45"/>
      <c r="UPJ28" s="45"/>
      <c r="UPK28" s="45"/>
      <c r="UPL28" s="45"/>
      <c r="UPM28" s="45"/>
      <c r="UPN28" s="45"/>
      <c r="UPO28" s="45"/>
      <c r="UPP28" s="45"/>
      <c r="UPQ28" s="45"/>
      <c r="UPR28" s="45"/>
      <c r="UPS28" s="45"/>
      <c r="UPT28" s="45"/>
      <c r="UPU28" s="45"/>
      <c r="UPV28" s="45"/>
      <c r="UPW28" s="45"/>
      <c r="UPX28" s="45"/>
      <c r="UPY28" s="45"/>
      <c r="UPZ28" s="45"/>
      <c r="UQA28" s="45"/>
      <c r="UQB28" s="45"/>
      <c r="UQC28" s="45"/>
      <c r="UQD28" s="45"/>
      <c r="UQE28" s="45"/>
      <c r="UQF28" s="45"/>
      <c r="UQG28" s="45"/>
      <c r="UQH28" s="45"/>
      <c r="UQI28" s="45"/>
      <c r="UQJ28" s="45"/>
      <c r="UQK28" s="45"/>
      <c r="UQL28" s="45"/>
      <c r="UQM28" s="45"/>
      <c r="UQN28" s="45"/>
      <c r="UQO28" s="45"/>
      <c r="UQP28" s="45"/>
      <c r="UQQ28" s="45"/>
      <c r="UQR28" s="45"/>
      <c r="UQS28" s="45"/>
      <c r="UQT28" s="45"/>
      <c r="UQU28" s="45"/>
      <c r="UQV28" s="45"/>
      <c r="UQW28" s="45"/>
      <c r="UQX28" s="45"/>
      <c r="UQY28" s="45"/>
      <c r="UQZ28" s="45"/>
      <c r="URA28" s="45"/>
      <c r="URB28" s="45"/>
      <c r="URC28" s="45"/>
      <c r="URD28" s="45"/>
      <c r="URE28" s="45"/>
      <c r="URF28" s="45"/>
      <c r="URG28" s="45"/>
      <c r="URH28" s="45"/>
      <c r="URI28" s="45"/>
      <c r="URJ28" s="45"/>
      <c r="URK28" s="45"/>
      <c r="URL28" s="45"/>
      <c r="URM28" s="45"/>
      <c r="URN28" s="45"/>
      <c r="URO28" s="45"/>
      <c r="URP28" s="45"/>
      <c r="URQ28" s="45"/>
      <c r="URR28" s="45"/>
      <c r="URS28" s="45"/>
      <c r="URT28" s="45"/>
      <c r="URU28" s="45"/>
      <c r="URV28" s="45"/>
      <c r="URW28" s="45"/>
      <c r="URX28" s="45"/>
      <c r="URY28" s="45"/>
      <c r="URZ28" s="45"/>
      <c r="USA28" s="45"/>
      <c r="USB28" s="45"/>
      <c r="USC28" s="45"/>
      <c r="USD28" s="45"/>
      <c r="USE28" s="45"/>
      <c r="USF28" s="45"/>
      <c r="USG28" s="45"/>
      <c r="USH28" s="45"/>
      <c r="USI28" s="45"/>
      <c r="USJ28" s="45"/>
      <c r="USK28" s="45"/>
      <c r="USL28" s="45"/>
      <c r="USM28" s="45"/>
      <c r="USN28" s="45"/>
      <c r="USO28" s="45"/>
      <c r="USP28" s="45"/>
      <c r="USQ28" s="45"/>
      <c r="USR28" s="45"/>
      <c r="USS28" s="45"/>
      <c r="UST28" s="45"/>
      <c r="USU28" s="45"/>
      <c r="USV28" s="45"/>
      <c r="USW28" s="45"/>
      <c r="USX28" s="45"/>
      <c r="USY28" s="45"/>
      <c r="USZ28" s="45"/>
      <c r="UTA28" s="45"/>
      <c r="UTB28" s="45"/>
      <c r="UTC28" s="45"/>
      <c r="UTD28" s="45"/>
      <c r="UTE28" s="45"/>
      <c r="UTF28" s="45"/>
      <c r="UTG28" s="45"/>
      <c r="UTH28" s="45"/>
      <c r="UTI28" s="45"/>
      <c r="UTJ28" s="45"/>
      <c r="UTK28" s="45"/>
      <c r="UTL28" s="45"/>
      <c r="UTM28" s="45"/>
      <c r="UTN28" s="45"/>
      <c r="UTO28" s="45"/>
      <c r="UTP28" s="45"/>
      <c r="UTQ28" s="45"/>
      <c r="UTR28" s="45"/>
      <c r="UTS28" s="45"/>
      <c r="UTT28" s="45"/>
      <c r="UTU28" s="45"/>
      <c r="UTV28" s="45"/>
      <c r="UTW28" s="45"/>
      <c r="UTX28" s="45"/>
      <c r="UTY28" s="45"/>
      <c r="UTZ28" s="45"/>
      <c r="UUA28" s="45"/>
      <c r="UUB28" s="45"/>
      <c r="UUC28" s="45"/>
      <c r="UUD28" s="45"/>
      <c r="UUE28" s="45"/>
      <c r="UUF28" s="45"/>
      <c r="UUG28" s="45"/>
      <c r="UUH28" s="45"/>
      <c r="UUI28" s="45"/>
      <c r="UUJ28" s="45"/>
      <c r="UUK28" s="45"/>
      <c r="UUL28" s="45"/>
      <c r="UUM28" s="45"/>
      <c r="UUN28" s="45"/>
      <c r="UUO28" s="45"/>
      <c r="UUP28" s="45"/>
      <c r="UUQ28" s="45"/>
      <c r="UUR28" s="45"/>
      <c r="UUS28" s="45"/>
      <c r="UUT28" s="45"/>
      <c r="UUU28" s="45"/>
      <c r="UUV28" s="45"/>
      <c r="UUW28" s="45"/>
      <c r="UUX28" s="45"/>
      <c r="UUY28" s="45"/>
      <c r="UUZ28" s="45"/>
      <c r="UVA28" s="45"/>
      <c r="UVB28" s="45"/>
      <c r="UVC28" s="45"/>
      <c r="UVD28" s="45"/>
      <c r="UVE28" s="45"/>
      <c r="UVF28" s="45"/>
      <c r="UVG28" s="45"/>
      <c r="UVH28" s="45"/>
      <c r="UVI28" s="45"/>
      <c r="UVJ28" s="45"/>
      <c r="UVK28" s="45"/>
      <c r="UVL28" s="45"/>
      <c r="UVM28" s="45"/>
      <c r="UVN28" s="45"/>
      <c r="UVO28" s="45"/>
      <c r="UVP28" s="45"/>
      <c r="UVQ28" s="45"/>
      <c r="UVR28" s="45"/>
      <c r="UVS28" s="45"/>
      <c r="UVT28" s="45"/>
      <c r="UVU28" s="45"/>
      <c r="UVV28" s="45"/>
      <c r="UVW28" s="45"/>
      <c r="UVX28" s="45"/>
      <c r="UVY28" s="45"/>
      <c r="UVZ28" s="45"/>
      <c r="UWA28" s="45"/>
      <c r="UWB28" s="45"/>
      <c r="UWC28" s="45"/>
      <c r="UWD28" s="45"/>
      <c r="UWE28" s="45"/>
      <c r="UWF28" s="45"/>
      <c r="UWG28" s="45"/>
      <c r="UWH28" s="45"/>
      <c r="UWI28" s="45"/>
      <c r="UWJ28" s="45"/>
      <c r="UWK28" s="45"/>
      <c r="UWL28" s="45"/>
      <c r="UWM28" s="45"/>
      <c r="UWN28" s="45"/>
      <c r="UWO28" s="45"/>
      <c r="UWP28" s="45"/>
      <c r="UWQ28" s="45"/>
      <c r="UWR28" s="45"/>
      <c r="UWS28" s="45"/>
      <c r="UWT28" s="45"/>
      <c r="UWU28" s="45"/>
      <c r="UWV28" s="45"/>
      <c r="UWW28" s="45"/>
      <c r="UWX28" s="45"/>
      <c r="UWY28" s="45"/>
      <c r="UWZ28" s="45"/>
      <c r="UXA28" s="45"/>
      <c r="UXB28" s="45"/>
      <c r="UXC28" s="45"/>
      <c r="UXD28" s="45"/>
      <c r="UXE28" s="45"/>
      <c r="UXF28" s="45"/>
      <c r="UXG28" s="45"/>
      <c r="UXH28" s="45"/>
      <c r="UXI28" s="45"/>
      <c r="UXJ28" s="45"/>
      <c r="UXK28" s="45"/>
      <c r="UXL28" s="45"/>
      <c r="UXM28" s="45"/>
      <c r="UXN28" s="45"/>
      <c r="UXO28" s="45"/>
      <c r="UXP28" s="45"/>
      <c r="UXQ28" s="45"/>
      <c r="UXR28" s="45"/>
      <c r="UXS28" s="45"/>
      <c r="UXT28" s="45"/>
      <c r="UXU28" s="45"/>
      <c r="UXV28" s="45"/>
      <c r="UXW28" s="45"/>
      <c r="UXX28" s="45"/>
      <c r="UXY28" s="45"/>
      <c r="UXZ28" s="45"/>
      <c r="UYA28" s="45"/>
      <c r="UYB28" s="45"/>
      <c r="UYC28" s="45"/>
      <c r="UYD28" s="45"/>
      <c r="UYE28" s="45"/>
      <c r="UYF28" s="45"/>
      <c r="UYG28" s="45"/>
      <c r="UYH28" s="45"/>
      <c r="UYI28" s="45"/>
      <c r="UYJ28" s="45"/>
      <c r="UYK28" s="45"/>
      <c r="UYL28" s="45"/>
      <c r="UYM28" s="45"/>
      <c r="UYN28" s="45"/>
      <c r="UYO28" s="45"/>
      <c r="UYP28" s="45"/>
      <c r="UYQ28" s="45"/>
      <c r="UYR28" s="45"/>
      <c r="UYS28" s="45"/>
      <c r="UYT28" s="45"/>
      <c r="UYU28" s="45"/>
      <c r="UYV28" s="45"/>
      <c r="UYW28" s="45"/>
      <c r="UYX28" s="45"/>
      <c r="UYY28" s="45"/>
      <c r="UYZ28" s="45"/>
      <c r="UZA28" s="45"/>
      <c r="UZB28" s="45"/>
      <c r="UZC28" s="45"/>
      <c r="UZD28" s="45"/>
      <c r="UZE28" s="45"/>
      <c r="UZF28" s="45"/>
      <c r="UZG28" s="45"/>
      <c r="UZH28" s="45"/>
      <c r="UZI28" s="45"/>
      <c r="UZJ28" s="45"/>
      <c r="UZK28" s="45"/>
      <c r="UZL28" s="45"/>
      <c r="UZM28" s="45"/>
      <c r="UZN28" s="45"/>
      <c r="UZO28" s="45"/>
      <c r="UZP28" s="45"/>
      <c r="UZQ28" s="45"/>
      <c r="UZR28" s="45"/>
      <c r="UZS28" s="45"/>
      <c r="UZT28" s="45"/>
      <c r="UZU28" s="45"/>
      <c r="UZV28" s="45"/>
      <c r="UZW28" s="45"/>
      <c r="UZX28" s="45"/>
      <c r="UZY28" s="45"/>
      <c r="UZZ28" s="45"/>
      <c r="VAA28" s="45"/>
      <c r="VAB28" s="45"/>
      <c r="VAC28" s="45"/>
      <c r="VAD28" s="45"/>
      <c r="VAE28" s="45"/>
      <c r="VAF28" s="45"/>
      <c r="VAG28" s="45"/>
      <c r="VAH28" s="45"/>
      <c r="VAI28" s="45"/>
      <c r="VAJ28" s="45"/>
      <c r="VAK28" s="45"/>
      <c r="VAL28" s="45"/>
      <c r="VAM28" s="45"/>
      <c r="VAN28" s="45"/>
      <c r="VAO28" s="45"/>
      <c r="VAP28" s="45"/>
      <c r="VAQ28" s="45"/>
      <c r="VAR28" s="45"/>
      <c r="VAS28" s="45"/>
      <c r="VAT28" s="45"/>
      <c r="VAU28" s="45"/>
      <c r="VAV28" s="45"/>
      <c r="VAW28" s="45"/>
      <c r="VAX28" s="45"/>
      <c r="VAY28" s="45"/>
      <c r="VAZ28" s="45"/>
      <c r="VBA28" s="45"/>
      <c r="VBB28" s="45"/>
      <c r="VBC28" s="45"/>
      <c r="VBD28" s="45"/>
      <c r="VBE28" s="45"/>
      <c r="VBF28" s="45"/>
      <c r="VBG28" s="45"/>
      <c r="VBH28" s="45"/>
      <c r="VBI28" s="45"/>
      <c r="VBJ28" s="45"/>
      <c r="VBK28" s="45"/>
      <c r="VBL28" s="45"/>
      <c r="VBM28" s="45"/>
      <c r="VBN28" s="45"/>
      <c r="VBO28" s="45"/>
      <c r="VBP28" s="45"/>
      <c r="VBQ28" s="45"/>
      <c r="VBR28" s="45"/>
      <c r="VBS28" s="45"/>
      <c r="VBT28" s="45"/>
      <c r="VBU28" s="45"/>
      <c r="VBV28" s="45"/>
      <c r="VBW28" s="45"/>
      <c r="VBX28" s="45"/>
      <c r="VBY28" s="45"/>
      <c r="VBZ28" s="45"/>
      <c r="VCA28" s="45"/>
      <c r="VCB28" s="45"/>
      <c r="VCC28" s="45"/>
      <c r="VCD28" s="45"/>
      <c r="VCE28" s="45"/>
      <c r="VCF28" s="45"/>
      <c r="VCG28" s="45"/>
      <c r="VCH28" s="45"/>
      <c r="VCI28" s="45"/>
      <c r="VCJ28" s="45"/>
      <c r="VCK28" s="45"/>
      <c r="VCL28" s="45"/>
      <c r="VCM28" s="45"/>
      <c r="VCN28" s="45"/>
      <c r="VCO28" s="45"/>
      <c r="VCP28" s="45"/>
      <c r="VCQ28" s="45"/>
      <c r="VCR28" s="45"/>
      <c r="VCS28" s="45"/>
      <c r="VCT28" s="45"/>
      <c r="VCU28" s="45"/>
      <c r="VCV28" s="45"/>
      <c r="VCW28" s="45"/>
      <c r="VCX28" s="45"/>
      <c r="VCY28" s="45"/>
      <c r="VCZ28" s="45"/>
      <c r="VDA28" s="45"/>
      <c r="VDB28" s="45"/>
      <c r="VDC28" s="45"/>
      <c r="VDD28" s="45"/>
      <c r="VDE28" s="45"/>
      <c r="VDF28" s="45"/>
      <c r="VDG28" s="45"/>
      <c r="VDH28" s="45"/>
      <c r="VDI28" s="45"/>
      <c r="VDJ28" s="45"/>
      <c r="VDK28" s="45"/>
      <c r="VDL28" s="45"/>
      <c r="VDM28" s="45"/>
      <c r="VDN28" s="45"/>
      <c r="VDO28" s="45"/>
      <c r="VDP28" s="45"/>
      <c r="VDQ28" s="45"/>
      <c r="VDR28" s="45"/>
      <c r="VDS28" s="45"/>
      <c r="VDT28" s="45"/>
      <c r="VDU28" s="45"/>
      <c r="VDV28" s="45"/>
      <c r="VDW28" s="45"/>
      <c r="VDX28" s="45"/>
      <c r="VDY28" s="45"/>
      <c r="VDZ28" s="45"/>
      <c r="VEA28" s="45"/>
      <c r="VEB28" s="45"/>
      <c r="VEC28" s="45"/>
      <c r="VED28" s="45"/>
      <c r="VEE28" s="45"/>
      <c r="VEF28" s="45"/>
      <c r="VEG28" s="45"/>
      <c r="VEH28" s="45"/>
      <c r="VEI28" s="45"/>
      <c r="VEJ28" s="45"/>
      <c r="VEK28" s="45"/>
      <c r="VEL28" s="45"/>
      <c r="VEM28" s="45"/>
      <c r="VEN28" s="45"/>
      <c r="VEO28" s="45"/>
      <c r="VEP28" s="45"/>
      <c r="VEQ28" s="45"/>
      <c r="VER28" s="45"/>
      <c r="VES28" s="45"/>
      <c r="VET28" s="45"/>
      <c r="VEU28" s="45"/>
      <c r="VEV28" s="45"/>
      <c r="VEW28" s="45"/>
      <c r="VEX28" s="45"/>
      <c r="VEY28" s="45"/>
      <c r="VEZ28" s="45"/>
      <c r="VFA28" s="45"/>
      <c r="VFB28" s="45"/>
      <c r="VFC28" s="45"/>
      <c r="VFD28" s="45"/>
      <c r="VFE28" s="45"/>
      <c r="VFF28" s="45"/>
      <c r="VFG28" s="45"/>
      <c r="VFH28" s="45"/>
      <c r="VFI28" s="45"/>
      <c r="VFJ28" s="45"/>
      <c r="VFK28" s="45"/>
      <c r="VFL28" s="45"/>
      <c r="VFM28" s="45"/>
      <c r="VFN28" s="45"/>
      <c r="VFO28" s="45"/>
      <c r="VFP28" s="45"/>
      <c r="VFQ28" s="45"/>
      <c r="VFR28" s="45"/>
      <c r="VFS28" s="45"/>
      <c r="VFT28" s="45"/>
      <c r="VFU28" s="45"/>
      <c r="VFV28" s="45"/>
      <c r="VFW28" s="45"/>
      <c r="VFX28" s="45"/>
      <c r="VFY28" s="45"/>
      <c r="VFZ28" s="45"/>
      <c r="VGA28" s="45"/>
      <c r="VGB28" s="45"/>
      <c r="VGC28" s="45"/>
      <c r="VGD28" s="45"/>
      <c r="VGE28" s="45"/>
      <c r="VGF28" s="45"/>
      <c r="VGG28" s="45"/>
      <c r="VGH28" s="45"/>
      <c r="VGI28" s="45"/>
      <c r="VGJ28" s="45"/>
      <c r="VGK28" s="45"/>
      <c r="VGL28" s="45"/>
      <c r="VGM28" s="45"/>
      <c r="VGN28" s="45"/>
      <c r="VGO28" s="45"/>
      <c r="VGP28" s="45"/>
      <c r="VGQ28" s="45"/>
      <c r="VGR28" s="45"/>
      <c r="VGS28" s="45"/>
      <c r="VGT28" s="45"/>
      <c r="VGU28" s="45"/>
      <c r="VGV28" s="45"/>
      <c r="VGW28" s="45"/>
      <c r="VGX28" s="45"/>
      <c r="VGY28" s="45"/>
      <c r="VGZ28" s="45"/>
      <c r="VHA28" s="45"/>
      <c r="VHB28" s="45"/>
      <c r="VHC28" s="45"/>
      <c r="VHD28" s="45"/>
      <c r="VHE28" s="45"/>
      <c r="VHF28" s="45"/>
      <c r="VHG28" s="45"/>
      <c r="VHH28" s="45"/>
      <c r="VHI28" s="45"/>
      <c r="VHJ28" s="45"/>
      <c r="VHK28" s="45"/>
      <c r="VHL28" s="45"/>
      <c r="VHM28" s="45"/>
      <c r="VHN28" s="45"/>
      <c r="VHO28" s="45"/>
      <c r="VHP28" s="45"/>
      <c r="VHQ28" s="45"/>
      <c r="VHR28" s="45"/>
      <c r="VHS28" s="45"/>
      <c r="VHT28" s="45"/>
      <c r="VHU28" s="45"/>
      <c r="VHV28" s="45"/>
      <c r="VHW28" s="45"/>
      <c r="VHX28" s="45"/>
      <c r="VHY28" s="45"/>
      <c r="VHZ28" s="45"/>
      <c r="VIA28" s="45"/>
      <c r="VIB28" s="45"/>
      <c r="VIC28" s="45"/>
      <c r="VID28" s="45"/>
      <c r="VIE28" s="45"/>
      <c r="VIF28" s="45"/>
      <c r="VIG28" s="45"/>
      <c r="VIH28" s="45"/>
      <c r="VII28" s="45"/>
      <c r="VIJ28" s="45"/>
      <c r="VIK28" s="45"/>
      <c r="VIL28" s="45"/>
      <c r="VIM28" s="45"/>
      <c r="VIN28" s="45"/>
      <c r="VIO28" s="45"/>
      <c r="VIP28" s="45"/>
      <c r="VIQ28" s="45"/>
      <c r="VIR28" s="45"/>
      <c r="VIS28" s="45"/>
      <c r="VIT28" s="45"/>
      <c r="VIU28" s="45"/>
      <c r="VIV28" s="45"/>
      <c r="VIW28" s="45"/>
      <c r="VIX28" s="45"/>
      <c r="VIY28" s="45"/>
      <c r="VIZ28" s="45"/>
      <c r="VJA28" s="45"/>
      <c r="VJB28" s="45"/>
      <c r="VJC28" s="45"/>
      <c r="VJD28" s="45"/>
      <c r="VJE28" s="45"/>
      <c r="VJF28" s="45"/>
      <c r="VJG28" s="45"/>
      <c r="VJH28" s="45"/>
      <c r="VJI28" s="45"/>
      <c r="VJJ28" s="45"/>
      <c r="VJK28" s="45"/>
      <c r="VJL28" s="45"/>
      <c r="VJM28" s="45"/>
      <c r="VJN28" s="45"/>
      <c r="VJO28" s="45"/>
      <c r="VJP28" s="45"/>
      <c r="VJQ28" s="45"/>
      <c r="VJR28" s="45"/>
      <c r="VJS28" s="45"/>
      <c r="VJT28" s="45"/>
      <c r="VJU28" s="45"/>
      <c r="VJV28" s="45"/>
      <c r="VJW28" s="45"/>
      <c r="VJX28" s="45"/>
      <c r="VJY28" s="45"/>
      <c r="VJZ28" s="45"/>
      <c r="VKA28" s="45"/>
      <c r="VKB28" s="45"/>
      <c r="VKC28" s="45"/>
      <c r="VKD28" s="45"/>
      <c r="VKE28" s="45"/>
      <c r="VKF28" s="45"/>
      <c r="VKG28" s="45"/>
      <c r="VKH28" s="45"/>
      <c r="VKI28" s="45"/>
      <c r="VKJ28" s="45"/>
      <c r="VKK28" s="45"/>
      <c r="VKL28" s="45"/>
      <c r="VKM28" s="45"/>
      <c r="VKN28" s="45"/>
      <c r="VKO28" s="45"/>
      <c r="VKP28" s="45"/>
      <c r="VKQ28" s="45"/>
      <c r="VKR28" s="45"/>
      <c r="VKS28" s="45"/>
      <c r="VKT28" s="45"/>
      <c r="VKU28" s="45"/>
      <c r="VKV28" s="45"/>
      <c r="VKW28" s="45"/>
      <c r="VKX28" s="45"/>
      <c r="VKY28" s="45"/>
      <c r="VKZ28" s="45"/>
      <c r="VLA28" s="45"/>
      <c r="VLB28" s="45"/>
      <c r="VLC28" s="45"/>
      <c r="VLD28" s="45"/>
      <c r="VLE28" s="45"/>
      <c r="VLF28" s="45"/>
      <c r="VLG28" s="45"/>
      <c r="VLH28" s="45"/>
      <c r="VLI28" s="45"/>
      <c r="VLJ28" s="45"/>
      <c r="VLK28" s="45"/>
      <c r="VLL28" s="45"/>
      <c r="VLM28" s="45"/>
      <c r="VLN28" s="45"/>
      <c r="VLO28" s="45"/>
      <c r="VLP28" s="45"/>
      <c r="VLQ28" s="45"/>
      <c r="VLR28" s="45"/>
      <c r="VLS28" s="45"/>
      <c r="VLT28" s="45"/>
      <c r="VLU28" s="45"/>
      <c r="VLV28" s="45"/>
      <c r="VLW28" s="45"/>
      <c r="VLX28" s="45"/>
      <c r="VLY28" s="45"/>
      <c r="VLZ28" s="45"/>
      <c r="VMA28" s="45"/>
      <c r="VMB28" s="45"/>
      <c r="VMC28" s="45"/>
      <c r="VMD28" s="45"/>
      <c r="VME28" s="45"/>
      <c r="VMF28" s="45"/>
      <c r="VMG28" s="45"/>
      <c r="VMH28" s="45"/>
      <c r="VMI28" s="45"/>
      <c r="VMJ28" s="45"/>
      <c r="VMK28" s="45"/>
      <c r="VML28" s="45"/>
      <c r="VMM28" s="45"/>
      <c r="VMN28" s="45"/>
      <c r="VMO28" s="45"/>
      <c r="VMP28" s="45"/>
      <c r="VMQ28" s="45"/>
      <c r="VMR28" s="45"/>
      <c r="VMS28" s="45"/>
      <c r="VMT28" s="45"/>
      <c r="VMU28" s="45"/>
      <c r="VMV28" s="45"/>
      <c r="VMW28" s="45"/>
      <c r="VMX28" s="45"/>
      <c r="VMY28" s="45"/>
      <c r="VMZ28" s="45"/>
      <c r="VNA28" s="45"/>
      <c r="VNB28" s="45"/>
      <c r="VNC28" s="45"/>
      <c r="VND28" s="45"/>
      <c r="VNE28" s="45"/>
      <c r="VNF28" s="45"/>
      <c r="VNG28" s="45"/>
      <c r="VNH28" s="45"/>
      <c r="VNI28" s="45"/>
      <c r="VNJ28" s="45"/>
      <c r="VNK28" s="45"/>
      <c r="VNL28" s="45"/>
      <c r="VNM28" s="45"/>
      <c r="VNN28" s="45"/>
      <c r="VNO28" s="45"/>
      <c r="VNP28" s="45"/>
      <c r="VNQ28" s="45"/>
      <c r="VNR28" s="45"/>
      <c r="VNS28" s="45"/>
      <c r="VNT28" s="45"/>
      <c r="VNU28" s="45"/>
      <c r="VNV28" s="45"/>
      <c r="VNW28" s="45"/>
      <c r="VNX28" s="45"/>
      <c r="VNY28" s="45"/>
      <c r="VNZ28" s="45"/>
      <c r="VOA28" s="45"/>
      <c r="VOB28" s="45"/>
      <c r="VOC28" s="45"/>
      <c r="VOD28" s="45"/>
      <c r="VOE28" s="45"/>
      <c r="VOF28" s="45"/>
      <c r="VOG28" s="45"/>
      <c r="VOH28" s="45"/>
      <c r="VOI28" s="45"/>
      <c r="VOJ28" s="45"/>
      <c r="VOK28" s="45"/>
      <c r="VOL28" s="45"/>
      <c r="VOM28" s="45"/>
      <c r="VON28" s="45"/>
      <c r="VOO28" s="45"/>
      <c r="VOP28" s="45"/>
      <c r="VOQ28" s="45"/>
      <c r="VOR28" s="45"/>
      <c r="VOS28" s="45"/>
      <c r="VOT28" s="45"/>
      <c r="VOU28" s="45"/>
      <c r="VOV28" s="45"/>
      <c r="VOW28" s="45"/>
      <c r="VOX28" s="45"/>
      <c r="VOY28" s="45"/>
      <c r="VOZ28" s="45"/>
      <c r="VPA28" s="45"/>
      <c r="VPB28" s="45"/>
      <c r="VPC28" s="45"/>
      <c r="VPD28" s="45"/>
      <c r="VPE28" s="45"/>
      <c r="VPF28" s="45"/>
      <c r="VPG28" s="45"/>
      <c r="VPH28" s="45"/>
      <c r="VPI28" s="45"/>
      <c r="VPJ28" s="45"/>
      <c r="VPK28" s="45"/>
      <c r="VPL28" s="45"/>
      <c r="VPM28" s="45"/>
      <c r="VPN28" s="45"/>
      <c r="VPO28" s="45"/>
      <c r="VPP28" s="45"/>
      <c r="VPQ28" s="45"/>
      <c r="VPR28" s="45"/>
      <c r="VPS28" s="45"/>
      <c r="VPT28" s="45"/>
      <c r="VPU28" s="45"/>
      <c r="VPV28" s="45"/>
      <c r="VPW28" s="45"/>
      <c r="VPX28" s="45"/>
      <c r="VPY28" s="45"/>
      <c r="VPZ28" s="45"/>
      <c r="VQA28" s="45"/>
      <c r="VQB28" s="45"/>
      <c r="VQC28" s="45"/>
      <c r="VQD28" s="45"/>
      <c r="VQE28" s="45"/>
      <c r="VQF28" s="45"/>
      <c r="VQG28" s="45"/>
      <c r="VQH28" s="45"/>
      <c r="VQI28" s="45"/>
      <c r="VQJ28" s="45"/>
      <c r="VQK28" s="45"/>
      <c r="VQL28" s="45"/>
      <c r="VQM28" s="45"/>
      <c r="VQN28" s="45"/>
      <c r="VQO28" s="45"/>
      <c r="VQP28" s="45"/>
      <c r="VQQ28" s="45"/>
      <c r="VQR28" s="45"/>
      <c r="VQS28" s="45"/>
      <c r="VQT28" s="45"/>
      <c r="VQU28" s="45"/>
      <c r="VQV28" s="45"/>
      <c r="VQW28" s="45"/>
      <c r="VQX28" s="45"/>
      <c r="VQY28" s="45"/>
      <c r="VQZ28" s="45"/>
      <c r="VRA28" s="45"/>
      <c r="VRB28" s="45"/>
      <c r="VRC28" s="45"/>
      <c r="VRD28" s="45"/>
      <c r="VRE28" s="45"/>
      <c r="VRF28" s="45"/>
      <c r="VRG28" s="45"/>
      <c r="VRH28" s="45"/>
      <c r="VRI28" s="45"/>
      <c r="VRJ28" s="45"/>
      <c r="VRK28" s="45"/>
      <c r="VRL28" s="45"/>
      <c r="VRM28" s="45"/>
      <c r="VRN28" s="45"/>
      <c r="VRO28" s="45"/>
      <c r="VRP28" s="45"/>
      <c r="VRQ28" s="45"/>
      <c r="VRR28" s="45"/>
      <c r="VRS28" s="45"/>
      <c r="VRT28" s="45"/>
      <c r="VRU28" s="45"/>
      <c r="VRV28" s="45"/>
      <c r="VRW28" s="45"/>
      <c r="VRX28" s="45"/>
      <c r="VRY28" s="45"/>
      <c r="VRZ28" s="45"/>
      <c r="VSA28" s="45"/>
      <c r="VSB28" s="45"/>
      <c r="VSC28" s="45"/>
      <c r="VSD28" s="45"/>
      <c r="VSE28" s="45"/>
      <c r="VSF28" s="45"/>
      <c r="VSG28" s="45"/>
      <c r="VSH28" s="45"/>
      <c r="VSI28" s="45"/>
      <c r="VSJ28" s="45"/>
      <c r="VSK28" s="45"/>
      <c r="VSL28" s="45"/>
      <c r="VSM28" s="45"/>
      <c r="VSN28" s="45"/>
      <c r="VSO28" s="45"/>
      <c r="VSP28" s="45"/>
      <c r="VSQ28" s="45"/>
      <c r="VSR28" s="45"/>
      <c r="VSS28" s="45"/>
      <c r="VST28" s="45"/>
      <c r="VSU28" s="45"/>
      <c r="VSV28" s="45"/>
      <c r="VSW28" s="45"/>
      <c r="VSX28" s="45"/>
      <c r="VSY28" s="45"/>
      <c r="VSZ28" s="45"/>
      <c r="VTA28" s="45"/>
      <c r="VTB28" s="45"/>
      <c r="VTC28" s="45"/>
      <c r="VTD28" s="45"/>
      <c r="VTE28" s="45"/>
      <c r="VTF28" s="45"/>
      <c r="VTG28" s="45"/>
      <c r="VTH28" s="45"/>
      <c r="VTI28" s="45"/>
      <c r="VTJ28" s="45"/>
      <c r="VTK28" s="45"/>
      <c r="VTL28" s="45"/>
      <c r="VTM28" s="45"/>
      <c r="VTN28" s="45"/>
      <c r="VTO28" s="45"/>
      <c r="VTP28" s="45"/>
      <c r="VTQ28" s="45"/>
      <c r="VTR28" s="45"/>
      <c r="VTS28" s="45"/>
      <c r="VTT28" s="45"/>
      <c r="VTU28" s="45"/>
      <c r="VTV28" s="45"/>
      <c r="VTW28" s="45"/>
      <c r="VTX28" s="45"/>
      <c r="VTY28" s="45"/>
      <c r="VTZ28" s="45"/>
      <c r="VUA28" s="45"/>
      <c r="VUB28" s="45"/>
      <c r="VUC28" s="45"/>
      <c r="VUD28" s="45"/>
      <c r="VUE28" s="45"/>
      <c r="VUF28" s="45"/>
      <c r="VUG28" s="45"/>
      <c r="VUH28" s="45"/>
      <c r="VUI28" s="45"/>
      <c r="VUJ28" s="45"/>
      <c r="VUK28" s="45"/>
      <c r="VUL28" s="45"/>
      <c r="VUM28" s="45"/>
      <c r="VUN28" s="45"/>
      <c r="VUO28" s="45"/>
      <c r="VUP28" s="45"/>
      <c r="VUQ28" s="45"/>
      <c r="VUR28" s="45"/>
      <c r="VUS28" s="45"/>
      <c r="VUT28" s="45"/>
      <c r="VUU28" s="45"/>
      <c r="VUV28" s="45"/>
      <c r="VUW28" s="45"/>
      <c r="VUX28" s="45"/>
      <c r="VUY28" s="45"/>
      <c r="VUZ28" s="45"/>
      <c r="VVA28" s="45"/>
      <c r="VVB28" s="45"/>
      <c r="VVC28" s="45"/>
      <c r="VVD28" s="45"/>
      <c r="VVE28" s="45"/>
      <c r="VVF28" s="45"/>
      <c r="VVG28" s="45"/>
      <c r="VVH28" s="45"/>
      <c r="VVI28" s="45"/>
      <c r="VVJ28" s="45"/>
      <c r="VVK28" s="45"/>
      <c r="VVL28" s="45"/>
      <c r="VVM28" s="45"/>
      <c r="VVN28" s="45"/>
      <c r="VVO28" s="45"/>
      <c r="VVP28" s="45"/>
      <c r="VVQ28" s="45"/>
      <c r="VVR28" s="45"/>
      <c r="VVS28" s="45"/>
      <c r="VVT28" s="45"/>
      <c r="VVU28" s="45"/>
      <c r="VVV28" s="45"/>
      <c r="VVW28" s="45"/>
      <c r="VVX28" s="45"/>
      <c r="VVY28" s="45"/>
      <c r="VVZ28" s="45"/>
      <c r="VWA28" s="45"/>
      <c r="VWB28" s="45"/>
      <c r="VWC28" s="45"/>
      <c r="VWD28" s="45"/>
      <c r="VWE28" s="45"/>
      <c r="VWF28" s="45"/>
      <c r="VWG28" s="45"/>
      <c r="VWH28" s="45"/>
      <c r="VWI28" s="45"/>
      <c r="VWJ28" s="45"/>
      <c r="VWK28" s="45"/>
      <c r="VWL28" s="45"/>
      <c r="VWM28" s="45"/>
      <c r="VWN28" s="45"/>
      <c r="VWO28" s="45"/>
      <c r="VWP28" s="45"/>
      <c r="VWQ28" s="45"/>
      <c r="VWR28" s="45"/>
      <c r="VWS28" s="45"/>
      <c r="VWT28" s="45"/>
      <c r="VWU28" s="45"/>
      <c r="VWV28" s="45"/>
      <c r="VWW28" s="45"/>
      <c r="VWX28" s="45"/>
      <c r="VWY28" s="45"/>
      <c r="VWZ28" s="45"/>
      <c r="VXA28" s="45"/>
      <c r="VXB28" s="45"/>
      <c r="VXC28" s="45"/>
      <c r="VXD28" s="45"/>
      <c r="VXE28" s="45"/>
      <c r="VXF28" s="45"/>
      <c r="VXG28" s="45"/>
      <c r="VXH28" s="45"/>
      <c r="VXI28" s="45"/>
      <c r="VXJ28" s="45"/>
      <c r="VXK28" s="45"/>
      <c r="VXL28" s="45"/>
      <c r="VXM28" s="45"/>
      <c r="VXN28" s="45"/>
      <c r="VXO28" s="45"/>
      <c r="VXP28" s="45"/>
      <c r="VXQ28" s="45"/>
      <c r="VXR28" s="45"/>
      <c r="VXS28" s="45"/>
      <c r="VXT28" s="45"/>
      <c r="VXU28" s="45"/>
      <c r="VXV28" s="45"/>
      <c r="VXW28" s="45"/>
      <c r="VXX28" s="45"/>
      <c r="VXY28" s="45"/>
      <c r="VXZ28" s="45"/>
      <c r="VYA28" s="45"/>
      <c r="VYB28" s="45"/>
      <c r="VYC28" s="45"/>
      <c r="VYD28" s="45"/>
      <c r="VYE28" s="45"/>
      <c r="VYF28" s="45"/>
      <c r="VYG28" s="45"/>
      <c r="VYH28" s="45"/>
      <c r="VYI28" s="45"/>
      <c r="VYJ28" s="45"/>
      <c r="VYK28" s="45"/>
      <c r="VYL28" s="45"/>
      <c r="VYM28" s="45"/>
      <c r="VYN28" s="45"/>
      <c r="VYO28" s="45"/>
      <c r="VYP28" s="45"/>
      <c r="VYQ28" s="45"/>
      <c r="VYR28" s="45"/>
      <c r="VYS28" s="45"/>
      <c r="VYT28" s="45"/>
      <c r="VYU28" s="45"/>
      <c r="VYV28" s="45"/>
      <c r="VYW28" s="45"/>
      <c r="VYX28" s="45"/>
      <c r="VYY28" s="45"/>
      <c r="VYZ28" s="45"/>
      <c r="VZA28" s="45"/>
      <c r="VZB28" s="45"/>
      <c r="VZC28" s="45"/>
      <c r="VZD28" s="45"/>
      <c r="VZE28" s="45"/>
      <c r="VZF28" s="45"/>
      <c r="VZG28" s="45"/>
      <c r="VZH28" s="45"/>
      <c r="VZI28" s="45"/>
      <c r="VZJ28" s="45"/>
      <c r="VZK28" s="45"/>
      <c r="VZL28" s="45"/>
      <c r="VZM28" s="45"/>
      <c r="VZN28" s="45"/>
      <c r="VZO28" s="45"/>
      <c r="VZP28" s="45"/>
      <c r="VZQ28" s="45"/>
      <c r="VZR28" s="45"/>
      <c r="VZS28" s="45"/>
      <c r="VZT28" s="45"/>
      <c r="VZU28" s="45"/>
      <c r="VZV28" s="45"/>
      <c r="VZW28" s="45"/>
      <c r="VZX28" s="45"/>
      <c r="VZY28" s="45"/>
      <c r="VZZ28" s="45"/>
      <c r="WAA28" s="45"/>
      <c r="WAB28" s="45"/>
      <c r="WAC28" s="45"/>
      <c r="WAD28" s="45"/>
      <c r="WAE28" s="45"/>
      <c r="WAF28" s="45"/>
      <c r="WAG28" s="45"/>
      <c r="WAH28" s="45"/>
      <c r="WAI28" s="45"/>
      <c r="WAJ28" s="45"/>
      <c r="WAK28" s="45"/>
      <c r="WAL28" s="45"/>
      <c r="WAM28" s="45"/>
      <c r="WAN28" s="45"/>
      <c r="WAO28" s="45"/>
      <c r="WAP28" s="45"/>
      <c r="WAQ28" s="45"/>
      <c r="WAR28" s="45"/>
      <c r="WAS28" s="45"/>
      <c r="WAT28" s="45"/>
      <c r="WAU28" s="45"/>
      <c r="WAV28" s="45"/>
      <c r="WAW28" s="45"/>
      <c r="WAX28" s="45"/>
      <c r="WAY28" s="45"/>
      <c r="WAZ28" s="45"/>
      <c r="WBA28" s="45"/>
      <c r="WBB28" s="45"/>
      <c r="WBC28" s="45"/>
      <c r="WBD28" s="45"/>
      <c r="WBE28" s="45"/>
      <c r="WBF28" s="45"/>
      <c r="WBG28" s="45"/>
      <c r="WBH28" s="45"/>
      <c r="WBI28" s="45"/>
      <c r="WBJ28" s="45"/>
      <c r="WBK28" s="45"/>
      <c r="WBL28" s="45"/>
      <c r="WBM28" s="45"/>
      <c r="WBN28" s="45"/>
      <c r="WBO28" s="45"/>
      <c r="WBP28" s="45"/>
      <c r="WBQ28" s="45"/>
      <c r="WBR28" s="45"/>
      <c r="WBS28" s="45"/>
      <c r="WBT28" s="45"/>
      <c r="WBU28" s="45"/>
      <c r="WBV28" s="45"/>
      <c r="WBW28" s="45"/>
      <c r="WBX28" s="45"/>
      <c r="WBY28" s="45"/>
      <c r="WBZ28" s="45"/>
      <c r="WCA28" s="45"/>
      <c r="WCB28" s="45"/>
      <c r="WCC28" s="45"/>
      <c r="WCD28" s="45"/>
      <c r="WCE28" s="45"/>
      <c r="WCF28" s="45"/>
      <c r="WCG28" s="45"/>
      <c r="WCH28" s="45"/>
      <c r="WCI28" s="45"/>
      <c r="WCJ28" s="45"/>
      <c r="WCK28" s="45"/>
      <c r="WCL28" s="45"/>
      <c r="WCM28" s="45"/>
      <c r="WCN28" s="45"/>
      <c r="WCO28" s="45"/>
      <c r="WCP28" s="45"/>
      <c r="WCQ28" s="45"/>
      <c r="WCR28" s="45"/>
      <c r="WCS28" s="45"/>
      <c r="WCT28" s="45"/>
      <c r="WCU28" s="45"/>
      <c r="WCV28" s="45"/>
      <c r="WCW28" s="45"/>
      <c r="WCX28" s="45"/>
      <c r="WCY28" s="45"/>
      <c r="WCZ28" s="45"/>
      <c r="WDA28" s="45"/>
      <c r="WDB28" s="45"/>
      <c r="WDC28" s="45"/>
      <c r="WDD28" s="45"/>
      <c r="WDE28" s="45"/>
      <c r="WDF28" s="45"/>
      <c r="WDG28" s="45"/>
      <c r="WDH28" s="45"/>
      <c r="WDI28" s="45"/>
      <c r="WDJ28" s="45"/>
      <c r="WDK28" s="45"/>
      <c r="WDL28" s="45"/>
      <c r="WDM28" s="45"/>
      <c r="WDN28" s="45"/>
      <c r="WDO28" s="45"/>
      <c r="WDP28" s="45"/>
      <c r="WDQ28" s="45"/>
      <c r="WDR28" s="45"/>
      <c r="WDS28" s="45"/>
      <c r="WDT28" s="45"/>
      <c r="WDU28" s="45"/>
      <c r="WDV28" s="45"/>
      <c r="WDW28" s="45"/>
      <c r="WDX28" s="45"/>
      <c r="WDY28" s="45"/>
      <c r="WDZ28" s="45"/>
      <c r="WEA28" s="45"/>
      <c r="WEB28" s="45"/>
      <c r="WEC28" s="45"/>
      <c r="WED28" s="45"/>
      <c r="WEE28" s="45"/>
      <c r="WEF28" s="45"/>
      <c r="WEG28" s="45"/>
      <c r="WEH28" s="45"/>
      <c r="WEI28" s="45"/>
      <c r="WEJ28" s="45"/>
      <c r="WEK28" s="45"/>
      <c r="WEL28" s="45"/>
      <c r="WEM28" s="45"/>
      <c r="WEN28" s="45"/>
      <c r="WEO28" s="45"/>
      <c r="WEP28" s="45"/>
      <c r="WEQ28" s="45"/>
      <c r="WER28" s="45"/>
      <c r="WES28" s="45"/>
      <c r="WET28" s="45"/>
      <c r="WEU28" s="45"/>
      <c r="WEV28" s="45"/>
      <c r="WEW28" s="45"/>
      <c r="WEX28" s="45"/>
      <c r="WEY28" s="45"/>
      <c r="WEZ28" s="45"/>
      <c r="WFA28" s="45"/>
      <c r="WFB28" s="45"/>
      <c r="WFC28" s="45"/>
      <c r="WFD28" s="45"/>
      <c r="WFE28" s="45"/>
      <c r="WFF28" s="45"/>
      <c r="WFG28" s="45"/>
      <c r="WFH28" s="45"/>
      <c r="WFI28" s="45"/>
      <c r="WFJ28" s="45"/>
      <c r="WFK28" s="45"/>
      <c r="WFL28" s="45"/>
      <c r="WFM28" s="45"/>
      <c r="WFN28" s="45"/>
      <c r="WFO28" s="45"/>
      <c r="WFP28" s="45"/>
      <c r="WFQ28" s="45"/>
      <c r="WFR28" s="45"/>
      <c r="WFS28" s="45"/>
      <c r="WFT28" s="45"/>
      <c r="WFU28" s="45"/>
      <c r="WFV28" s="45"/>
      <c r="WFW28" s="45"/>
      <c r="WFX28" s="45"/>
      <c r="WFY28" s="45"/>
      <c r="WFZ28" s="45"/>
      <c r="WGA28" s="45"/>
      <c r="WGB28" s="45"/>
      <c r="WGC28" s="45"/>
      <c r="WGD28" s="45"/>
      <c r="WGE28" s="45"/>
      <c r="WGF28" s="45"/>
      <c r="WGG28" s="45"/>
      <c r="WGH28" s="45"/>
      <c r="WGI28" s="45"/>
      <c r="WGJ28" s="45"/>
      <c r="WGK28" s="45"/>
      <c r="WGL28" s="45"/>
      <c r="WGM28" s="45"/>
      <c r="WGN28" s="45"/>
      <c r="WGO28" s="45"/>
      <c r="WGP28" s="45"/>
      <c r="WGQ28" s="45"/>
      <c r="WGR28" s="45"/>
      <c r="WGS28" s="45"/>
      <c r="WGT28" s="45"/>
      <c r="WGU28" s="45"/>
      <c r="WGV28" s="45"/>
      <c r="WGW28" s="45"/>
      <c r="WGX28" s="45"/>
      <c r="WGY28" s="45"/>
      <c r="WGZ28" s="45"/>
      <c r="WHA28" s="45"/>
      <c r="WHB28" s="45"/>
      <c r="WHC28" s="45"/>
      <c r="WHD28" s="45"/>
      <c r="WHE28" s="45"/>
      <c r="WHF28" s="45"/>
      <c r="WHG28" s="45"/>
      <c r="WHH28" s="45"/>
      <c r="WHI28" s="45"/>
      <c r="WHJ28" s="45"/>
      <c r="WHK28" s="45"/>
      <c r="WHL28" s="45"/>
      <c r="WHM28" s="45"/>
      <c r="WHN28" s="45"/>
      <c r="WHO28" s="45"/>
      <c r="WHP28" s="45"/>
      <c r="WHQ28" s="45"/>
      <c r="WHR28" s="45"/>
      <c r="WHS28" s="45"/>
      <c r="WHT28" s="45"/>
      <c r="WHU28" s="45"/>
      <c r="WHV28" s="45"/>
      <c r="WHW28" s="45"/>
      <c r="WHX28" s="45"/>
      <c r="WHY28" s="45"/>
      <c r="WHZ28" s="45"/>
      <c r="WIA28" s="45"/>
      <c r="WIB28" s="45"/>
      <c r="WIC28" s="45"/>
      <c r="WID28" s="45"/>
      <c r="WIE28" s="45"/>
      <c r="WIF28" s="45"/>
      <c r="WIG28" s="45"/>
      <c r="WIH28" s="45"/>
      <c r="WII28" s="45"/>
      <c r="WIJ28" s="45"/>
      <c r="WIK28" s="45"/>
      <c r="WIL28" s="45"/>
      <c r="WIM28" s="45"/>
      <c r="WIN28" s="45"/>
      <c r="WIO28" s="45"/>
      <c r="WIP28" s="45"/>
      <c r="WIQ28" s="45"/>
      <c r="WIR28" s="45"/>
      <c r="WIS28" s="45"/>
      <c r="WIT28" s="45"/>
      <c r="WIU28" s="45"/>
      <c r="WIV28" s="45"/>
      <c r="WIW28" s="45"/>
      <c r="WIX28" s="45"/>
      <c r="WIY28" s="45"/>
      <c r="WIZ28" s="45"/>
      <c r="WJA28" s="45"/>
      <c r="WJB28" s="45"/>
      <c r="WJC28" s="45"/>
      <c r="WJD28" s="45"/>
      <c r="WJE28" s="45"/>
      <c r="WJF28" s="45"/>
      <c r="WJG28" s="45"/>
      <c r="WJH28" s="45"/>
      <c r="WJI28" s="45"/>
      <c r="WJJ28" s="45"/>
      <c r="WJK28" s="45"/>
      <c r="WJL28" s="45"/>
      <c r="WJM28" s="45"/>
      <c r="WJN28" s="45"/>
      <c r="WJO28" s="45"/>
      <c r="WJP28" s="45"/>
      <c r="WJQ28" s="45"/>
      <c r="WJR28" s="45"/>
      <c r="WJS28" s="45"/>
      <c r="WJT28" s="45"/>
      <c r="WJU28" s="45"/>
      <c r="WJV28" s="45"/>
      <c r="WJW28" s="45"/>
      <c r="WJX28" s="45"/>
      <c r="WJY28" s="45"/>
      <c r="WJZ28" s="45"/>
      <c r="WKA28" s="45"/>
      <c r="WKB28" s="45"/>
      <c r="WKC28" s="45"/>
      <c r="WKD28" s="45"/>
      <c r="WKE28" s="45"/>
      <c r="WKF28" s="45"/>
      <c r="WKG28" s="45"/>
      <c r="WKH28" s="45"/>
      <c r="WKI28" s="45"/>
      <c r="WKJ28" s="45"/>
      <c r="WKK28" s="45"/>
      <c r="WKL28" s="45"/>
      <c r="WKM28" s="45"/>
      <c r="WKN28" s="45"/>
      <c r="WKO28" s="45"/>
      <c r="WKP28" s="45"/>
      <c r="WKQ28" s="45"/>
      <c r="WKR28" s="45"/>
      <c r="WKS28" s="45"/>
      <c r="WKT28" s="45"/>
      <c r="WKU28" s="45"/>
      <c r="WKV28" s="45"/>
      <c r="WKW28" s="45"/>
      <c r="WKX28" s="45"/>
      <c r="WKY28" s="45"/>
      <c r="WKZ28" s="45"/>
      <c r="WLA28" s="45"/>
      <c r="WLB28" s="45"/>
      <c r="WLC28" s="45"/>
      <c r="WLD28" s="45"/>
      <c r="WLE28" s="45"/>
      <c r="WLF28" s="45"/>
      <c r="WLG28" s="45"/>
      <c r="WLH28" s="45"/>
      <c r="WLI28" s="45"/>
      <c r="WLJ28" s="45"/>
      <c r="WLK28" s="45"/>
      <c r="WLL28" s="45"/>
      <c r="WLM28" s="45"/>
      <c r="WLN28" s="45"/>
      <c r="WLO28" s="45"/>
      <c r="WLP28" s="45"/>
      <c r="WLQ28" s="45"/>
      <c r="WLR28" s="45"/>
      <c r="WLS28" s="45"/>
      <c r="WLT28" s="45"/>
      <c r="WLU28" s="45"/>
      <c r="WLV28" s="45"/>
      <c r="WLW28" s="45"/>
      <c r="WLX28" s="45"/>
      <c r="WLY28" s="45"/>
      <c r="WLZ28" s="45"/>
      <c r="WMA28" s="45"/>
      <c r="WMB28" s="45"/>
      <c r="WMC28" s="45"/>
      <c r="WMD28" s="45"/>
      <c r="WME28" s="45"/>
      <c r="WMF28" s="45"/>
      <c r="WMG28" s="45"/>
      <c r="WMH28" s="45"/>
      <c r="WMI28" s="45"/>
      <c r="WMJ28" s="45"/>
      <c r="WMK28" s="45"/>
      <c r="WML28" s="45"/>
      <c r="WMM28" s="45"/>
      <c r="WMN28" s="45"/>
      <c r="WMO28" s="45"/>
      <c r="WMP28" s="45"/>
      <c r="WMQ28" s="45"/>
      <c r="WMR28" s="45"/>
      <c r="WMS28" s="45"/>
      <c r="WMT28" s="45"/>
      <c r="WMU28" s="45"/>
      <c r="WMV28" s="45"/>
      <c r="WMW28" s="45"/>
      <c r="WMX28" s="45"/>
      <c r="WMY28" s="45"/>
      <c r="WMZ28" s="45"/>
      <c r="WNA28" s="45"/>
      <c r="WNB28" s="45"/>
      <c r="WNC28" s="45"/>
      <c r="WND28" s="45"/>
      <c r="WNE28" s="45"/>
      <c r="WNF28" s="45"/>
      <c r="WNG28" s="45"/>
      <c r="WNH28" s="45"/>
      <c r="WNI28" s="45"/>
      <c r="WNJ28" s="45"/>
      <c r="WNK28" s="45"/>
      <c r="WNL28" s="45"/>
      <c r="WNM28" s="45"/>
      <c r="WNN28" s="45"/>
      <c r="WNO28" s="45"/>
      <c r="WNP28" s="45"/>
      <c r="WNQ28" s="45"/>
      <c r="WNR28" s="45"/>
      <c r="WNS28" s="45"/>
      <c r="WNT28" s="45"/>
      <c r="WNU28" s="45"/>
      <c r="WNV28" s="45"/>
      <c r="WNW28" s="45"/>
      <c r="WNX28" s="45"/>
      <c r="WNY28" s="45"/>
      <c r="WNZ28" s="45"/>
      <c r="WOA28" s="45"/>
      <c r="WOB28" s="45"/>
      <c r="WOC28" s="45"/>
      <c r="WOD28" s="45"/>
      <c r="WOE28" s="45"/>
      <c r="WOF28" s="45"/>
      <c r="WOG28" s="45"/>
      <c r="WOH28" s="45"/>
      <c r="WOI28" s="45"/>
      <c r="WOJ28" s="45"/>
      <c r="WOK28" s="45"/>
      <c r="WOL28" s="45"/>
      <c r="WOM28" s="45"/>
      <c r="WON28" s="45"/>
      <c r="WOO28" s="45"/>
      <c r="WOP28" s="45"/>
      <c r="WOQ28" s="45"/>
      <c r="WOR28" s="45"/>
      <c r="WOS28" s="45"/>
      <c r="WOT28" s="45"/>
      <c r="WOU28" s="45"/>
      <c r="WOV28" s="45"/>
      <c r="WOW28" s="45"/>
      <c r="WOX28" s="45"/>
      <c r="WOY28" s="45"/>
      <c r="WOZ28" s="45"/>
      <c r="WPA28" s="45"/>
      <c r="WPB28" s="45"/>
      <c r="WPC28" s="45"/>
      <c r="WPD28" s="45"/>
      <c r="WPE28" s="45"/>
      <c r="WPF28" s="45"/>
      <c r="WPG28" s="45"/>
      <c r="WPH28" s="45"/>
      <c r="WPI28" s="45"/>
      <c r="WPJ28" s="45"/>
      <c r="WPK28" s="45"/>
      <c r="WPL28" s="45"/>
      <c r="WPM28" s="45"/>
      <c r="WPN28" s="45"/>
      <c r="WPO28" s="45"/>
      <c r="WPP28" s="45"/>
      <c r="WPQ28" s="45"/>
      <c r="WPR28" s="45"/>
      <c r="WPS28" s="45"/>
      <c r="WPT28" s="45"/>
      <c r="WPU28" s="45"/>
      <c r="WPV28" s="45"/>
      <c r="WPW28" s="45"/>
      <c r="WPX28" s="45"/>
      <c r="WPY28" s="45"/>
      <c r="WPZ28" s="45"/>
      <c r="WQA28" s="45"/>
      <c r="WQB28" s="45"/>
      <c r="WQC28" s="45"/>
      <c r="WQD28" s="45"/>
      <c r="WQE28" s="45"/>
      <c r="WQF28" s="45"/>
      <c r="WQG28" s="45"/>
      <c r="WQH28" s="45"/>
      <c r="WQI28" s="45"/>
      <c r="WQJ28" s="45"/>
      <c r="WQK28" s="45"/>
      <c r="WQL28" s="45"/>
      <c r="WQM28" s="45"/>
      <c r="WQN28" s="45"/>
      <c r="WQO28" s="45"/>
      <c r="WQP28" s="45"/>
      <c r="WQQ28" s="45"/>
      <c r="WQR28" s="45"/>
      <c r="WQS28" s="45"/>
      <c r="WQT28" s="45"/>
      <c r="WQU28" s="45"/>
      <c r="WQV28" s="45"/>
      <c r="WQW28" s="45"/>
      <c r="WQX28" s="45"/>
      <c r="WQY28" s="45"/>
      <c r="WQZ28" s="45"/>
      <c r="WRA28" s="45"/>
      <c r="WRB28" s="45"/>
      <c r="WRC28" s="45"/>
      <c r="WRD28" s="45"/>
      <c r="WRE28" s="45"/>
      <c r="WRF28" s="45"/>
      <c r="WRG28" s="45"/>
      <c r="WRH28" s="45"/>
      <c r="WRI28" s="45"/>
      <c r="WRJ28" s="45"/>
      <c r="WRK28" s="45"/>
      <c r="WRL28" s="45"/>
      <c r="WRM28" s="45"/>
      <c r="WRN28" s="45"/>
      <c r="WRO28" s="45"/>
      <c r="WRP28" s="45"/>
      <c r="WRQ28" s="45"/>
      <c r="WRR28" s="45"/>
      <c r="WRS28" s="45"/>
      <c r="WRT28" s="45"/>
      <c r="WRU28" s="45"/>
      <c r="WRV28" s="45"/>
      <c r="WRW28" s="45"/>
      <c r="WRX28" s="45"/>
      <c r="WRY28" s="45"/>
      <c r="WRZ28" s="45"/>
      <c r="WSA28" s="45"/>
      <c r="WSB28" s="45"/>
      <c r="WSC28" s="45"/>
      <c r="WSD28" s="45"/>
      <c r="WSE28" s="45"/>
      <c r="WSF28" s="45"/>
      <c r="WSG28" s="45"/>
      <c r="WSH28" s="45"/>
      <c r="WSI28" s="45"/>
      <c r="WSJ28" s="45"/>
      <c r="WSK28" s="45"/>
      <c r="WSL28" s="45"/>
      <c r="WSM28" s="45"/>
      <c r="WSN28" s="45"/>
      <c r="WSO28" s="45"/>
      <c r="WSP28" s="45"/>
      <c r="WSQ28" s="45"/>
      <c r="WSR28" s="45"/>
      <c r="WSS28" s="45"/>
      <c r="WST28" s="45"/>
      <c r="WSU28" s="45"/>
      <c r="WSV28" s="45"/>
      <c r="WSW28" s="45"/>
      <c r="WSX28" s="45"/>
      <c r="WSY28" s="45"/>
      <c r="WSZ28" s="45"/>
      <c r="WTA28" s="45"/>
      <c r="WTB28" s="45"/>
      <c r="WTC28" s="45"/>
      <c r="WTD28" s="45"/>
      <c r="WTE28" s="45"/>
      <c r="WTF28" s="45"/>
      <c r="WTG28" s="45"/>
      <c r="WTH28" s="45"/>
      <c r="WTI28" s="45"/>
      <c r="WTJ28" s="45"/>
      <c r="WTK28" s="45"/>
      <c r="WTL28" s="45"/>
      <c r="WTM28" s="45"/>
      <c r="WTN28" s="45"/>
      <c r="WTO28" s="45"/>
      <c r="WTP28" s="45"/>
      <c r="WTQ28" s="45"/>
      <c r="WTR28" s="45"/>
      <c r="WTS28" s="45"/>
      <c r="WTT28" s="45"/>
      <c r="WTU28" s="45"/>
      <c r="WTV28" s="45"/>
      <c r="WTW28" s="45"/>
      <c r="WTX28" s="45"/>
      <c r="WTY28" s="45"/>
      <c r="WTZ28" s="45"/>
      <c r="WUA28" s="45"/>
      <c r="WUB28" s="45"/>
      <c r="WUC28" s="45"/>
      <c r="WUD28" s="45"/>
      <c r="WUE28" s="45"/>
      <c r="WUF28" s="45"/>
      <c r="WUG28" s="45"/>
      <c r="WUH28" s="45"/>
      <c r="WUI28" s="45"/>
      <c r="WUJ28" s="45"/>
      <c r="WUK28" s="45"/>
      <c r="WUL28" s="45"/>
      <c r="WUM28" s="45"/>
      <c r="WUN28" s="45"/>
      <c r="WUO28" s="45"/>
      <c r="WUP28" s="45"/>
      <c r="WUQ28" s="45"/>
      <c r="WUR28" s="45"/>
      <c r="WUS28" s="45"/>
      <c r="WUT28" s="45"/>
      <c r="WUU28" s="45"/>
      <c r="WUV28" s="45"/>
      <c r="WUW28" s="45"/>
      <c r="WUX28" s="45"/>
      <c r="WUY28" s="45"/>
      <c r="WUZ28" s="45"/>
      <c r="WVA28" s="45"/>
      <c r="WVB28" s="45"/>
      <c r="WVC28" s="45"/>
      <c r="WVD28" s="45"/>
      <c r="WVE28" s="45"/>
      <c r="WVF28" s="45"/>
      <c r="WVG28" s="45"/>
      <c r="WVH28" s="45"/>
      <c r="WVI28" s="45"/>
      <c r="WVJ28" s="45"/>
      <c r="WVK28" s="45"/>
      <c r="WVL28" s="45"/>
      <c r="WVM28" s="45"/>
      <c r="WVN28" s="45"/>
      <c r="WVO28" s="45"/>
      <c r="WVP28" s="45"/>
      <c r="WVQ28" s="45"/>
      <c r="WVR28" s="45"/>
      <c r="WVS28" s="45"/>
      <c r="WVT28" s="45"/>
      <c r="WVU28" s="45"/>
      <c r="WVV28" s="45"/>
      <c r="WVW28" s="45"/>
      <c r="WVX28" s="45"/>
      <c r="WVY28" s="45"/>
      <c r="WVZ28" s="45"/>
      <c r="WWA28" s="45"/>
      <c r="WWB28" s="45"/>
      <c r="WWC28" s="45"/>
      <c r="WWD28" s="45"/>
      <c r="WWE28" s="45"/>
      <c r="WWF28" s="45"/>
      <c r="WWG28" s="45"/>
      <c r="WWH28" s="45"/>
      <c r="WWI28" s="45"/>
      <c r="WWJ28" s="45"/>
      <c r="WWK28" s="45"/>
      <c r="WWL28" s="45"/>
      <c r="WWM28" s="45"/>
      <c r="WWN28" s="45"/>
      <c r="WWO28" s="45"/>
      <c r="WWP28" s="45"/>
      <c r="WWQ28" s="45"/>
      <c r="WWR28" s="45"/>
      <c r="WWS28" s="45"/>
      <c r="WWT28" s="45"/>
      <c r="WWU28" s="45"/>
      <c r="WWV28" s="45"/>
      <c r="WWW28" s="45"/>
      <c r="WWX28" s="45"/>
      <c r="WWY28" s="45"/>
      <c r="WWZ28" s="45"/>
      <c r="WXA28" s="45"/>
      <c r="WXB28" s="45"/>
      <c r="WXC28" s="45"/>
      <c r="WXD28" s="45"/>
      <c r="WXE28" s="45"/>
      <c r="WXF28" s="45"/>
      <c r="WXG28" s="45"/>
      <c r="WXH28" s="45"/>
      <c r="WXI28" s="45"/>
      <c r="WXJ28" s="45"/>
      <c r="WXK28" s="45"/>
      <c r="WXL28" s="45"/>
      <c r="WXM28" s="45"/>
      <c r="WXN28" s="45"/>
      <c r="WXO28" s="45"/>
      <c r="WXP28" s="45"/>
      <c r="WXQ28" s="45"/>
      <c r="WXR28" s="45"/>
      <c r="WXS28" s="45"/>
      <c r="WXT28" s="45"/>
      <c r="WXU28" s="45"/>
      <c r="WXV28" s="45"/>
      <c r="WXW28" s="45"/>
      <c r="WXX28" s="45"/>
      <c r="WXY28" s="45"/>
      <c r="WXZ28" s="45"/>
      <c r="WYA28" s="45"/>
      <c r="WYB28" s="45"/>
      <c r="WYC28" s="45"/>
      <c r="WYD28" s="45"/>
      <c r="WYE28" s="45"/>
      <c r="WYF28" s="45"/>
      <c r="WYG28" s="45"/>
      <c r="WYH28" s="45"/>
      <c r="WYI28" s="45"/>
      <c r="WYJ28" s="45"/>
      <c r="WYK28" s="45"/>
      <c r="WYL28" s="45"/>
      <c r="WYM28" s="45"/>
      <c r="WYN28" s="45"/>
      <c r="WYO28" s="45"/>
      <c r="WYP28" s="45"/>
      <c r="WYQ28" s="45"/>
      <c r="WYR28" s="45"/>
      <c r="WYS28" s="45"/>
      <c r="WYT28" s="45"/>
      <c r="WYU28" s="45"/>
      <c r="WYV28" s="45"/>
      <c r="WYW28" s="45"/>
      <c r="WYX28" s="45"/>
      <c r="WYY28" s="45"/>
      <c r="WYZ28" s="45"/>
      <c r="WZA28" s="45"/>
      <c r="WZB28" s="45"/>
      <c r="WZC28" s="45"/>
      <c r="WZD28" s="45"/>
      <c r="WZE28" s="45"/>
      <c r="WZF28" s="45"/>
      <c r="WZG28" s="45"/>
      <c r="WZH28" s="45"/>
      <c r="WZI28" s="45"/>
      <c r="WZJ28" s="45"/>
      <c r="WZK28" s="45"/>
      <c r="WZL28" s="45"/>
      <c r="WZM28" s="45"/>
      <c r="WZN28" s="45"/>
      <c r="WZO28" s="45"/>
      <c r="WZP28" s="45"/>
      <c r="WZQ28" s="45"/>
      <c r="WZR28" s="45"/>
      <c r="WZS28" s="45"/>
      <c r="WZT28" s="45"/>
      <c r="WZU28" s="45"/>
      <c r="WZV28" s="45"/>
      <c r="WZW28" s="45"/>
      <c r="WZX28" s="45"/>
      <c r="WZY28" s="45"/>
      <c r="WZZ28" s="45"/>
      <c r="XAA28" s="45"/>
      <c r="XAB28" s="45"/>
      <c r="XAC28" s="45"/>
      <c r="XAD28" s="45"/>
      <c r="XAE28" s="45"/>
      <c r="XAF28" s="45"/>
      <c r="XAG28" s="45"/>
      <c r="XAH28" s="45"/>
      <c r="XAI28" s="45"/>
      <c r="XAJ28" s="45"/>
      <c r="XAK28" s="45"/>
      <c r="XAL28" s="45"/>
      <c r="XAM28" s="45"/>
      <c r="XAN28" s="45"/>
      <c r="XAO28" s="45"/>
      <c r="XAP28" s="45"/>
      <c r="XAQ28" s="45"/>
      <c r="XAR28" s="45"/>
      <c r="XAS28" s="45"/>
      <c r="XAT28" s="45"/>
      <c r="XAU28" s="45"/>
      <c r="XAV28" s="45"/>
      <c r="XAW28" s="45"/>
      <c r="XAX28" s="45"/>
      <c r="XAY28" s="45"/>
      <c r="XAZ28" s="45"/>
      <c r="XBA28" s="45"/>
      <c r="XBB28" s="45"/>
      <c r="XBC28" s="45"/>
      <c r="XBD28" s="45"/>
      <c r="XBE28" s="45"/>
      <c r="XBF28" s="45"/>
      <c r="XBG28" s="45"/>
      <c r="XBH28" s="45"/>
      <c r="XBI28" s="45"/>
      <c r="XBJ28" s="45"/>
      <c r="XBK28" s="45"/>
      <c r="XBL28" s="45"/>
      <c r="XBM28" s="45"/>
      <c r="XBN28" s="45"/>
      <c r="XBO28" s="45"/>
      <c r="XBP28" s="45"/>
      <c r="XBQ28" s="45"/>
      <c r="XBR28" s="45"/>
      <c r="XBS28" s="45"/>
      <c r="XBT28" s="45"/>
      <c r="XBU28" s="45"/>
      <c r="XBV28" s="45"/>
      <c r="XBW28" s="45"/>
      <c r="XBX28" s="45"/>
      <c r="XBY28" s="45"/>
      <c r="XBZ28" s="45"/>
      <c r="XCA28" s="45"/>
      <c r="XCB28" s="45"/>
      <c r="XCC28" s="45"/>
      <c r="XCD28" s="45"/>
      <c r="XCE28" s="45"/>
      <c r="XCF28" s="45"/>
      <c r="XCG28" s="45"/>
      <c r="XCH28" s="45"/>
      <c r="XCI28" s="45"/>
      <c r="XCJ28" s="45"/>
      <c r="XCK28" s="45"/>
      <c r="XCL28" s="45"/>
      <c r="XCM28" s="45"/>
      <c r="XCN28" s="45"/>
      <c r="XCO28" s="45"/>
      <c r="XCP28" s="45"/>
      <c r="XCQ28" s="45"/>
      <c r="XCR28" s="45"/>
      <c r="XCS28" s="45"/>
      <c r="XCT28" s="45"/>
      <c r="XCU28" s="45"/>
      <c r="XCV28" s="45"/>
      <c r="XCW28" s="45"/>
      <c r="XCX28" s="45"/>
      <c r="XCY28" s="45"/>
      <c r="XCZ28" s="45"/>
      <c r="XDA28" s="45"/>
      <c r="XDB28" s="45"/>
      <c r="XDC28" s="45"/>
      <c r="XDD28" s="45"/>
      <c r="XDE28" s="45"/>
      <c r="XDF28" s="45"/>
      <c r="XDG28" s="45"/>
      <c r="XDH28" s="45"/>
      <c r="XDI28" s="45"/>
      <c r="XDJ28" s="45"/>
      <c r="XDK28" s="45"/>
      <c r="XDL28" s="45"/>
      <c r="XDM28" s="45"/>
      <c r="XDN28" s="45"/>
      <c r="XDO28" s="45"/>
      <c r="XDP28" s="45"/>
      <c r="XDQ28" s="45"/>
      <c r="XDR28" s="45"/>
      <c r="XDS28" s="45"/>
      <c r="XDT28" s="45"/>
      <c r="XDU28" s="45"/>
      <c r="XDV28" s="45"/>
      <c r="XDW28" s="45"/>
      <c r="XDX28" s="45"/>
      <c r="XDY28" s="45"/>
      <c r="XDZ28" s="45"/>
      <c r="XEA28" s="45"/>
      <c r="XEB28" s="45"/>
      <c r="XEC28" s="45"/>
      <c r="XED28" s="45"/>
      <c r="XEE28" s="45"/>
      <c r="XEF28" s="45"/>
      <c r="XEG28" s="45"/>
      <c r="XEH28" s="45"/>
      <c r="XEI28" s="45"/>
      <c r="XEJ28" s="45"/>
      <c r="XEK28" s="45"/>
      <c r="XEL28" s="45"/>
      <c r="XEM28" s="45"/>
      <c r="XEN28" s="45"/>
      <c r="XEO28" s="45"/>
      <c r="XEP28" s="45"/>
      <c r="XEQ28" s="45"/>
      <c r="XER28" s="45"/>
      <c r="XES28" s="45"/>
      <c r="XET28" s="45"/>
      <c r="XEU28" s="45"/>
      <c r="XEV28" s="45"/>
      <c r="XEW28" s="45"/>
      <c r="XEX28" s="45"/>
      <c r="XEY28" s="45"/>
      <c r="XEZ28" s="45"/>
      <c r="XFA28" s="45"/>
      <c r="XFB28" s="45"/>
      <c r="XFC28" s="45"/>
      <c r="XFD28" s="45"/>
    </row>
    <row r="29" spans="1:16384" ht="13.5" x14ac:dyDescent="0.45">
      <c r="A29" s="42"/>
      <c r="B29" s="42"/>
      <c r="C29" s="42"/>
      <c r="D29" s="42"/>
      <c r="E29" s="42"/>
      <c r="F29" s="42"/>
      <c r="G29" s="42"/>
      <c r="H29" s="42"/>
      <c r="I29" s="42"/>
      <c r="J29" s="42"/>
      <c r="K29" s="42"/>
      <c r="L29" s="42"/>
      <c r="M29" s="42"/>
      <c r="N29" s="42"/>
      <c r="O29" s="42"/>
      <c r="P29" s="42"/>
      <c r="Q29" s="42"/>
    </row>
    <row r="30" spans="1:16384" ht="13.5" x14ac:dyDescent="0.45">
      <c r="A30" s="42"/>
      <c r="B30" s="42"/>
      <c r="C30" s="42"/>
      <c r="D30" s="42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</row>
    <row r="31" spans="1:16384" ht="13.5" hidden="1" x14ac:dyDescent="0.45"/>
  </sheetData>
  <mergeCells count="1">
    <mergeCell ref="E8:L9"/>
  </mergeCells>
  <hyperlinks>
    <hyperlink ref="E13" r:id="rId1" display="https://www.bankofengland.co.uk/-/media/boe/files/prudential-regulation/consultation-paper/2020/ps2420.pdf?la=en&amp;hash=FDF8E2DDE53BC2E2DFA92091382D7346E4F0BC1C"/>
  </hyperlinks>
  <pageMargins left="0.7" right="0.7" top="0.75" bottom="0.75" header="0.3" footer="0.3"/>
  <pageSetup paperSize="9"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topLeftCell="F2" zoomScale="80" zoomScaleNormal="80" workbookViewId="0">
      <pane ySplit="9" topLeftCell="A11" activePane="bottomLeft" state="frozen"/>
      <selection activeCell="A2" sqref="A2"/>
      <selection pane="bottomLeft" activeCell="O4" sqref="O4:P4"/>
    </sheetView>
  </sheetViews>
  <sheetFormatPr defaultColWidth="0" defaultRowHeight="14.25" zeroHeight="1" x14ac:dyDescent="0.45"/>
  <cols>
    <col min="1" max="2" width="5.73046875" customWidth="1"/>
    <col min="3" max="3" width="5.73046875" style="2" customWidth="1"/>
    <col min="4" max="4" width="14.1328125" style="3" bestFit="1" customWidth="1"/>
    <col min="5" max="5" width="5.73046875" customWidth="1"/>
    <col min="6" max="6" width="5.73046875" style="2" customWidth="1"/>
    <col min="7" max="7" width="14.1328125" style="3" bestFit="1" customWidth="1"/>
    <col min="8" max="8" width="5.73046875" customWidth="1"/>
    <col min="9" max="9" width="5.73046875" style="2" customWidth="1"/>
    <col min="10" max="10" width="14.1328125" style="3" bestFit="1" customWidth="1"/>
    <col min="11" max="11" width="5.73046875" customWidth="1"/>
    <col min="12" max="12" width="5.73046875" style="2" customWidth="1"/>
    <col min="13" max="13" width="14.1328125" style="3" bestFit="1" customWidth="1"/>
    <col min="14" max="14" width="5.73046875" customWidth="1"/>
    <col min="15" max="15" width="5.73046875" style="2" customWidth="1"/>
    <col min="16" max="16" width="12.3984375" customWidth="1"/>
    <col min="17" max="17" width="5.73046875" customWidth="1"/>
    <col min="18" max="18" width="5.73046875" style="2" customWidth="1"/>
    <col min="19" max="19" width="10.59765625" bestFit="1" customWidth="1"/>
    <col min="20" max="20" width="5.73046875" customWidth="1"/>
    <col min="21" max="21" width="5.73046875" style="2" customWidth="1"/>
    <col min="22" max="22" width="9.265625" bestFit="1" customWidth="1"/>
    <col min="23" max="23" width="5.73046875" customWidth="1"/>
    <col min="24" max="24" width="5.73046875" style="2" customWidth="1"/>
    <col min="25" max="25" width="13.73046875" style="23" customWidth="1"/>
    <col min="26" max="26" width="5.73046875" style="4" customWidth="1"/>
    <col min="27" max="27" width="5.73046875" style="2" customWidth="1"/>
    <col min="28" max="28" width="13.73046875" style="23" customWidth="1"/>
    <col min="29" max="29" width="5.73046875" style="4" customWidth="1"/>
    <col min="30" max="30" width="5.73046875" style="2" customWidth="1"/>
    <col min="31" max="31" width="13.73046875" style="23" customWidth="1"/>
    <col min="32" max="32" width="5.73046875" style="4" customWidth="1"/>
    <col min="33" max="33" width="5.73046875" style="2" customWidth="1"/>
    <col min="34" max="34" width="13.73046875" style="23" customWidth="1"/>
    <col min="35" max="35" width="5.73046875" style="4" customWidth="1"/>
    <col min="36" max="36" width="5.73046875" style="2" customWidth="1"/>
    <col min="37" max="37" width="13.73046875" style="23" customWidth="1"/>
    <col min="38" max="38" width="5.73046875" style="4" customWidth="1"/>
    <col min="39" max="39" width="5.73046875" style="2" customWidth="1"/>
    <col min="40" max="40" width="13.73046875" style="23" customWidth="1"/>
    <col min="41" max="41" width="5.73046875" style="4" customWidth="1"/>
    <col min="42" max="42" width="5.73046875" style="2" customWidth="1"/>
    <col min="43" max="43" width="13.73046875" style="23" customWidth="1"/>
    <col min="44" max="44" width="5.73046875" style="4" customWidth="1"/>
    <col min="45" max="45" width="5.73046875" style="2" customWidth="1"/>
    <col min="46" max="46" width="13.73046875" style="23" customWidth="1"/>
    <col min="47" max="47" width="5.73046875" style="4" customWidth="1"/>
    <col min="48" max="48" width="5.73046875" style="2" customWidth="1"/>
    <col min="49" max="49" width="13.73046875" style="23" customWidth="1"/>
    <col min="50" max="50" width="5.73046875" style="4" customWidth="1"/>
    <col min="51" max="51" width="5.73046875" style="2" customWidth="1"/>
    <col min="52" max="52" width="13.73046875" style="23" customWidth="1"/>
    <col min="53" max="53" width="5.73046875" style="4" customWidth="1"/>
    <col min="54" max="54" width="5.73046875" style="2" customWidth="1"/>
    <col min="55" max="55" width="13.73046875" style="23" customWidth="1"/>
    <col min="56" max="56" width="5.73046875" style="4" customWidth="1"/>
    <col min="57" max="57" width="5.73046875" style="2" customWidth="1"/>
    <col min="58" max="58" width="13.73046875" style="23" customWidth="1"/>
    <col min="59" max="59" width="5.73046875" style="4" customWidth="1"/>
    <col min="60" max="60" width="5.73046875" style="2" customWidth="1"/>
    <col min="61" max="61" width="13.73046875" style="23" customWidth="1"/>
    <col min="62" max="62" width="5.73046875" style="4" customWidth="1"/>
    <col min="63" max="63" width="5.73046875" style="2" customWidth="1"/>
    <col min="64" max="64" width="13.73046875" style="23" customWidth="1"/>
    <col min="65" max="65" width="5.73046875" style="4" customWidth="1"/>
    <col min="66" max="66" width="5.73046875" style="2" customWidth="1"/>
    <col min="67" max="67" width="13.73046875" style="23" customWidth="1"/>
    <col min="68" max="68" width="5.73046875" style="4" customWidth="1"/>
    <col min="69" max="69" width="5.73046875" style="2" customWidth="1"/>
    <col min="70" max="70" width="13.73046875" style="23" customWidth="1"/>
    <col min="71" max="71" width="5.73046875" style="4" customWidth="1"/>
    <col min="72" max="72" width="5.73046875" style="2" customWidth="1"/>
    <col min="73" max="73" width="13.73046875" style="23" customWidth="1"/>
    <col min="74" max="74" width="5.73046875" style="4" customWidth="1"/>
    <col min="75" max="75" width="5.73046875" style="2" customWidth="1"/>
    <col min="76" max="76" width="13.73046875" style="23" customWidth="1"/>
    <col min="77" max="77" width="5.73046875" style="4" customWidth="1"/>
    <col min="78" max="78" width="5.73046875" style="2" customWidth="1"/>
    <col min="79" max="79" width="13.73046875" style="23" customWidth="1"/>
    <col min="80" max="80" width="5.73046875" style="4" customWidth="1"/>
    <col min="81" max="81" width="5.73046875" style="2" customWidth="1"/>
    <col min="82" max="82" width="13.73046875" style="23" customWidth="1"/>
    <col min="83" max="83" width="5.73046875" style="4" customWidth="1"/>
    <col min="84" max="84" width="5.73046875" style="2" customWidth="1"/>
    <col min="85" max="85" width="13.73046875" style="23" customWidth="1"/>
    <col min="86" max="86" width="5.73046875" style="4" customWidth="1"/>
    <col min="87" max="87" width="5.73046875" style="2" customWidth="1"/>
    <col min="88" max="88" width="13.73046875" style="23" customWidth="1"/>
    <col min="89" max="89" width="5.73046875" style="4" customWidth="1"/>
    <col min="90" max="90" width="5.73046875" style="2" customWidth="1"/>
    <col min="91" max="91" width="13.73046875" style="23" customWidth="1"/>
    <col min="92" max="92" width="5.73046875" style="4" customWidth="1"/>
    <col min="93" max="93" width="5.73046875" style="2" customWidth="1"/>
    <col min="94" max="94" width="13.73046875" style="23" customWidth="1"/>
    <col min="95" max="95" width="5.73046875" style="4" customWidth="1"/>
    <col min="96" max="96" width="5.73046875" style="2" customWidth="1"/>
    <col min="97" max="97" width="13.73046875" style="23" customWidth="1"/>
    <col min="98" max="98" width="5.73046875" style="4" customWidth="1"/>
    <col min="99" max="99" width="5.73046875" style="2" customWidth="1"/>
    <col min="100" max="100" width="13.73046875" style="23" customWidth="1"/>
    <col min="101" max="101" width="5.73046875" style="4" customWidth="1"/>
    <col min="102" max="102" width="9.73046875" style="34" customWidth="1"/>
    <col min="103" max="103" width="13.73046875" style="23" customWidth="1"/>
    <col min="104" max="104" width="5.73046875" style="4" customWidth="1"/>
    <col min="105" max="105" width="8.73046875" style="28" customWidth="1"/>
    <col min="106" max="106" width="13.73046875" style="23" customWidth="1"/>
    <col min="107" max="107" width="5.73046875" style="4" customWidth="1"/>
    <col min="108" max="108" width="8.73046875" style="28" customWidth="1"/>
    <col min="109" max="109" width="13.73046875" style="23" customWidth="1"/>
    <col min="110" max="110" width="5.73046875" style="4" customWidth="1"/>
    <col min="111" max="111" width="8.73046875" style="28" customWidth="1"/>
    <col min="112" max="112" width="13.73046875" style="23" customWidth="1"/>
    <col min="113" max="113" width="5.73046875" style="4" customWidth="1"/>
    <col min="114" max="114" width="8.73046875" style="28" customWidth="1"/>
    <col min="115" max="115" width="13.73046875" style="23" customWidth="1"/>
    <col min="116" max="116" width="5.73046875" style="4" customWidth="1"/>
    <col min="117" max="117" width="8.73046875" style="28" customWidth="1"/>
    <col min="118" max="118" width="13.73046875" style="23" customWidth="1"/>
    <col min="119" max="119" width="5.73046875" style="4" customWidth="1"/>
    <col min="120" max="120" width="8.73046875" style="28" customWidth="1"/>
    <col min="121" max="121" width="13.73046875" style="23" customWidth="1"/>
    <col min="122" max="122" width="5.73046875" style="4" customWidth="1"/>
    <col min="123" max="123" width="8.73046875" style="28" customWidth="1"/>
    <col min="124" max="124" width="13.73046875" style="23" customWidth="1"/>
    <col min="125" max="125" width="5.73046875" style="4" customWidth="1"/>
    <col min="126" max="126" width="8.73046875" style="28" customWidth="1"/>
    <col min="127" max="127" width="13.73046875" style="23" customWidth="1"/>
    <col min="128" max="128" width="5.73046875" style="4" customWidth="1"/>
    <col min="129" max="129" width="8.73046875" style="28" customWidth="1"/>
    <col min="130" max="130" width="13.73046875" style="23" customWidth="1"/>
    <col min="131" max="131" width="5.73046875" style="4" customWidth="1"/>
    <col min="132" max="132" width="8.73046875" style="28" customWidth="1"/>
    <col min="133" max="133" width="13.73046875" style="23" customWidth="1"/>
    <col min="134" max="134" width="5.73046875" style="4" customWidth="1"/>
    <col min="135" max="135" width="8.73046875" style="28" customWidth="1"/>
    <col min="136" max="136" width="13.73046875" style="23" customWidth="1"/>
    <col min="137" max="137" width="5.73046875" style="4" customWidth="1"/>
    <col min="138" max="138" width="8.73046875" style="28" customWidth="1"/>
    <col min="139" max="139" width="13.73046875" style="23" customWidth="1"/>
    <col min="140" max="140" width="5.73046875" style="4" customWidth="1"/>
    <col min="141" max="141" width="9.73046875" style="28" customWidth="1"/>
    <col min="142" max="142" width="13.73046875" style="23" customWidth="1"/>
    <col min="143" max="143" width="5.73046875" style="4" customWidth="1"/>
    <col min="144" max="144" width="9.73046875" style="28" customWidth="1"/>
    <col min="145" max="145" width="13.73046875" style="23" customWidth="1"/>
    <col min="146" max="146" width="5.73046875" style="4" customWidth="1"/>
    <col min="147" max="147" width="9.73046875" style="28" customWidth="1"/>
    <col min="148" max="148" width="13.73046875" style="23" customWidth="1"/>
    <col min="149" max="149" width="5.73046875" style="4" customWidth="1"/>
    <col min="150" max="150" width="9.73046875" style="28" customWidth="1"/>
    <col min="151" max="151" width="13.73046875" style="23" customWidth="1"/>
    <col min="152" max="152" width="5.73046875" style="4" customWidth="1"/>
    <col min="153" max="153" width="9.73046875" style="28" customWidth="1"/>
    <col min="154" max="154" width="13.73046875" style="23" customWidth="1"/>
    <col min="155" max="155" width="5.73046875" style="4" customWidth="1"/>
    <col min="156" max="156" width="9.73046875" style="28" customWidth="1"/>
    <col min="157" max="157" width="13.73046875" style="23" customWidth="1"/>
    <col min="158" max="158" width="5.73046875" style="4" customWidth="1"/>
    <col min="159" max="159" width="9.73046875" style="28" customWidth="1"/>
    <col min="160" max="160" width="13.73046875" style="23" customWidth="1"/>
    <col min="161" max="170" width="5.73046875" style="4" customWidth="1"/>
    <col min="171" max="16384" width="9.1328125" hidden="1"/>
  </cols>
  <sheetData>
    <row r="1" spans="1:170" x14ac:dyDescent="0.45">
      <c r="A1" s="4"/>
      <c r="B1" s="4"/>
      <c r="C1" s="5"/>
      <c r="D1" s="11"/>
      <c r="E1" s="4"/>
      <c r="F1" s="5"/>
      <c r="G1" s="11"/>
      <c r="H1" s="4"/>
      <c r="I1" s="5"/>
      <c r="J1" s="11"/>
      <c r="K1" s="4"/>
      <c r="L1" s="5"/>
      <c r="M1" s="11"/>
      <c r="N1" s="4"/>
      <c r="O1" s="5"/>
      <c r="P1" s="4"/>
      <c r="Q1" s="4"/>
      <c r="R1" s="5"/>
      <c r="S1" s="4"/>
      <c r="T1" s="4"/>
      <c r="U1" s="5"/>
      <c r="V1" s="4"/>
      <c r="W1" s="4"/>
      <c r="X1" s="5"/>
      <c r="Y1" s="19"/>
      <c r="AA1" s="5"/>
      <c r="AB1" s="19"/>
      <c r="AD1" s="5"/>
      <c r="AE1" s="19"/>
      <c r="AG1" s="5"/>
      <c r="AH1" s="19"/>
      <c r="AJ1" s="5"/>
      <c r="AK1" s="19"/>
      <c r="AM1" s="5"/>
      <c r="AN1" s="19"/>
      <c r="AP1" s="5"/>
      <c r="AQ1" s="19"/>
      <c r="AS1" s="5"/>
      <c r="AT1" s="19"/>
      <c r="AV1" s="5"/>
      <c r="AW1" s="19"/>
      <c r="AY1" s="5"/>
      <c r="AZ1" s="19"/>
      <c r="BB1" s="5"/>
      <c r="BC1" s="19"/>
      <c r="BE1" s="5"/>
      <c r="BF1" s="19"/>
      <c r="BH1" s="5"/>
      <c r="BI1" s="19"/>
      <c r="BK1" s="5"/>
      <c r="BL1" s="19"/>
      <c r="BN1" s="5"/>
      <c r="BO1" s="19"/>
      <c r="BQ1" s="5"/>
      <c r="BR1" s="19"/>
      <c r="BT1" s="5"/>
      <c r="BU1" s="19"/>
      <c r="BW1" s="5"/>
      <c r="BX1" s="19"/>
      <c r="BZ1" s="5"/>
      <c r="CA1" s="19"/>
      <c r="CC1" s="5"/>
      <c r="CD1" s="19"/>
      <c r="CF1" s="5"/>
      <c r="CG1" s="19"/>
      <c r="CI1" s="5"/>
      <c r="CJ1" s="19"/>
      <c r="CL1" s="5"/>
      <c r="CM1" s="19"/>
      <c r="CO1" s="5"/>
      <c r="CP1" s="19"/>
      <c r="CR1" s="5"/>
      <c r="CS1" s="19"/>
      <c r="CU1" s="5"/>
      <c r="CV1" s="19"/>
      <c r="CX1" s="30"/>
      <c r="CY1" s="19"/>
      <c r="DA1" s="24"/>
      <c r="DB1" s="19"/>
      <c r="DD1" s="24"/>
      <c r="DE1" s="19"/>
      <c r="DG1" s="24"/>
      <c r="DH1" s="19"/>
      <c r="DJ1" s="24"/>
      <c r="DK1" s="19"/>
      <c r="DM1" s="24"/>
      <c r="DN1" s="19"/>
      <c r="DP1" s="24"/>
      <c r="DQ1" s="19"/>
      <c r="DS1" s="24"/>
      <c r="DT1" s="19"/>
      <c r="DV1" s="24"/>
      <c r="DW1" s="19"/>
      <c r="DY1" s="24"/>
      <c r="DZ1" s="19"/>
      <c r="EB1" s="24"/>
      <c r="EC1" s="19"/>
      <c r="EE1" s="24"/>
      <c r="EF1" s="19"/>
      <c r="EH1" s="24"/>
      <c r="EI1" s="19"/>
      <c r="EK1" s="24"/>
      <c r="EL1" s="19"/>
      <c r="EN1" s="24"/>
      <c r="EO1" s="19"/>
      <c r="EQ1" s="24"/>
      <c r="ER1" s="19"/>
      <c r="ET1" s="24"/>
      <c r="EU1" s="19"/>
      <c r="EW1" s="24"/>
      <c r="EX1" s="19"/>
      <c r="EZ1" s="24"/>
      <c r="FA1" s="19"/>
      <c r="FC1" s="24"/>
      <c r="FD1" s="19"/>
    </row>
    <row r="2" spans="1:170" x14ac:dyDescent="0.45">
      <c r="A2" s="4"/>
      <c r="B2" s="4"/>
      <c r="C2" s="5"/>
      <c r="D2" s="11"/>
      <c r="E2" s="4"/>
      <c r="F2" s="5"/>
      <c r="G2" s="11"/>
      <c r="H2" s="4"/>
      <c r="I2" s="5"/>
      <c r="J2" s="11"/>
      <c r="K2" s="4"/>
      <c r="L2" s="5"/>
      <c r="M2" s="11"/>
      <c r="N2" s="4"/>
      <c r="O2" s="5"/>
      <c r="P2" s="4"/>
      <c r="Q2" s="4"/>
      <c r="R2" s="5"/>
      <c r="S2" s="4"/>
      <c r="T2" s="4"/>
      <c r="U2" s="5"/>
      <c r="V2" s="4"/>
      <c r="W2" s="4"/>
      <c r="X2" s="5"/>
      <c r="Y2" s="19"/>
      <c r="AA2" s="5"/>
      <c r="AB2" s="19"/>
      <c r="AD2" s="5"/>
      <c r="AE2" s="19"/>
      <c r="AG2" s="5"/>
      <c r="AH2" s="19"/>
      <c r="AJ2" s="5"/>
      <c r="AK2" s="19"/>
      <c r="AM2" s="5"/>
      <c r="AN2" s="19"/>
      <c r="AP2" s="5"/>
      <c r="AQ2" s="19"/>
      <c r="AS2" s="5"/>
      <c r="AT2" s="19"/>
      <c r="AV2" s="5"/>
      <c r="AW2" s="19"/>
      <c r="AY2" s="5"/>
      <c r="AZ2" s="19"/>
      <c r="BB2" s="5"/>
      <c r="BC2" s="19"/>
      <c r="BE2" s="5"/>
      <c r="BF2" s="19"/>
      <c r="BH2" s="5"/>
      <c r="BI2" s="19"/>
      <c r="BK2" s="5"/>
      <c r="BL2" s="19"/>
      <c r="BN2" s="5"/>
      <c r="BO2" s="19"/>
      <c r="BQ2" s="5"/>
      <c r="BR2" s="19"/>
      <c r="BT2" s="5"/>
      <c r="BU2" s="19"/>
      <c r="BW2" s="5"/>
      <c r="BX2" s="19"/>
      <c r="BZ2" s="5"/>
      <c r="CA2" s="19"/>
      <c r="CC2" s="5"/>
      <c r="CD2" s="19"/>
      <c r="CF2" s="5"/>
      <c r="CG2" s="19"/>
      <c r="CI2" s="5"/>
      <c r="CJ2" s="19"/>
      <c r="CL2" s="5"/>
      <c r="CM2" s="19"/>
      <c r="CO2" s="5"/>
      <c r="CP2" s="19"/>
      <c r="CR2" s="5"/>
      <c r="CS2" s="19"/>
      <c r="CU2" s="5"/>
      <c r="CV2" s="19"/>
      <c r="CX2" s="30"/>
      <c r="CY2" s="19"/>
      <c r="DA2" s="24"/>
      <c r="DB2" s="19"/>
      <c r="DD2" s="24"/>
      <c r="DE2" s="19"/>
      <c r="DG2" s="24"/>
      <c r="DH2" s="19"/>
      <c r="DJ2" s="24"/>
      <c r="DK2" s="19"/>
      <c r="DM2" s="24"/>
      <c r="DN2" s="19"/>
      <c r="DP2" s="24"/>
      <c r="DQ2" s="19"/>
      <c r="DS2" s="24"/>
      <c r="DT2" s="19"/>
      <c r="DV2" s="24"/>
      <c r="DW2" s="19"/>
      <c r="DY2" s="24"/>
      <c r="DZ2" s="19"/>
      <c r="EB2" s="24"/>
      <c r="EC2" s="19"/>
      <c r="EE2" s="24"/>
      <c r="EF2" s="19"/>
      <c r="EH2" s="24"/>
      <c r="EI2" s="19"/>
      <c r="EK2" s="24"/>
      <c r="EL2" s="19"/>
      <c r="EN2" s="24"/>
      <c r="EO2" s="19"/>
      <c r="EQ2" s="24"/>
      <c r="ER2" s="19"/>
      <c r="ET2" s="24"/>
      <c r="EU2" s="19"/>
      <c r="EW2" s="24"/>
      <c r="EX2" s="19"/>
      <c r="EZ2" s="24"/>
      <c r="FA2" s="19"/>
      <c r="FC2" s="24"/>
      <c r="FD2" s="19"/>
    </row>
    <row r="3" spans="1:170" x14ac:dyDescent="0.45">
      <c r="A3" s="4"/>
      <c r="B3" s="4"/>
      <c r="C3" s="5"/>
      <c r="D3" s="11"/>
      <c r="E3" s="4"/>
      <c r="F3" s="5"/>
      <c r="G3" s="11"/>
      <c r="H3" s="4"/>
      <c r="I3" s="5"/>
      <c r="J3" s="11"/>
      <c r="K3" s="4"/>
      <c r="L3" s="5"/>
      <c r="M3" s="11"/>
      <c r="N3" s="4"/>
      <c r="O3" s="5"/>
      <c r="P3" s="4"/>
      <c r="Q3" s="4"/>
      <c r="R3" s="5"/>
      <c r="S3" s="4"/>
      <c r="T3" s="4"/>
      <c r="U3" s="5"/>
      <c r="V3" s="4"/>
      <c r="W3" s="4"/>
      <c r="X3" s="5"/>
      <c r="Y3" s="19"/>
      <c r="AA3" s="5"/>
      <c r="AB3" s="19"/>
      <c r="AD3" s="5"/>
      <c r="AE3" s="19"/>
      <c r="AG3" s="5"/>
      <c r="AH3" s="19"/>
      <c r="AJ3" s="5"/>
      <c r="AK3" s="19"/>
      <c r="AM3" s="5"/>
      <c r="AN3" s="19"/>
      <c r="AP3" s="5"/>
      <c r="AQ3" s="19"/>
      <c r="AS3" s="5"/>
      <c r="AT3" s="19"/>
      <c r="AV3" s="5"/>
      <c r="AW3" s="19"/>
      <c r="AY3" s="5"/>
      <c r="AZ3" s="19"/>
      <c r="BB3" s="5"/>
      <c r="BC3" s="19"/>
      <c r="BE3" s="5"/>
      <c r="BF3" s="19"/>
      <c r="BH3" s="5"/>
      <c r="BI3" s="19"/>
      <c r="BK3" s="5"/>
      <c r="BL3" s="19"/>
      <c r="BN3" s="5"/>
      <c r="BO3" s="19"/>
      <c r="BQ3" s="5"/>
      <c r="BR3" s="19"/>
      <c r="BT3" s="5"/>
      <c r="BU3" s="19"/>
      <c r="BW3" s="5"/>
      <c r="BX3" s="19"/>
      <c r="BZ3" s="5"/>
      <c r="CA3" s="19"/>
      <c r="CC3" s="5"/>
      <c r="CD3" s="19"/>
      <c r="CF3" s="5"/>
      <c r="CG3" s="19"/>
      <c r="CI3" s="5"/>
      <c r="CJ3" s="19"/>
      <c r="CL3" s="5"/>
      <c r="CM3" s="19"/>
      <c r="CO3" s="5"/>
      <c r="CP3" s="19"/>
      <c r="CR3" s="5"/>
      <c r="CS3" s="19"/>
      <c r="CU3" s="5"/>
      <c r="CV3" s="19"/>
      <c r="CX3" s="30"/>
      <c r="CY3" s="19"/>
      <c r="DA3" s="24"/>
      <c r="DB3" s="19"/>
      <c r="DD3" s="24"/>
      <c r="DE3" s="19"/>
      <c r="DG3" s="24"/>
      <c r="DH3" s="19"/>
      <c r="DJ3" s="24"/>
      <c r="DK3" s="19"/>
      <c r="DM3" s="24"/>
      <c r="DN3" s="19"/>
      <c r="DP3" s="24"/>
      <c r="DQ3" s="19"/>
      <c r="DS3" s="24"/>
      <c r="DT3" s="19"/>
      <c r="DV3" s="24"/>
      <c r="DW3" s="19"/>
      <c r="DY3" s="24"/>
      <c r="DZ3" s="19"/>
      <c r="EB3" s="24"/>
      <c r="EC3" s="19"/>
      <c r="EE3" s="24"/>
      <c r="EF3" s="19"/>
      <c r="EH3" s="24"/>
      <c r="EI3" s="19"/>
      <c r="EK3" s="24"/>
      <c r="EL3" s="19"/>
      <c r="EN3" s="24"/>
      <c r="EO3" s="19"/>
      <c r="EQ3" s="24"/>
      <c r="ER3" s="19"/>
      <c r="ET3" s="24"/>
      <c r="EU3" s="19"/>
      <c r="EW3" s="24"/>
      <c r="EX3" s="19"/>
      <c r="EZ3" s="24"/>
      <c r="FA3" s="19"/>
      <c r="FC3" s="24"/>
      <c r="FD3" s="19"/>
    </row>
    <row r="4" spans="1:170" ht="15.4" x14ac:dyDescent="0.45">
      <c r="A4" s="4"/>
      <c r="B4" s="7" t="s">
        <v>18</v>
      </c>
      <c r="C4" s="5"/>
      <c r="D4" s="11"/>
      <c r="E4" s="7"/>
      <c r="F4" s="5"/>
      <c r="G4" s="11"/>
      <c r="H4" s="7"/>
      <c r="I4" s="5"/>
      <c r="J4" s="11"/>
      <c r="K4" s="7"/>
      <c r="L4" s="5"/>
      <c r="M4" s="11"/>
      <c r="N4" s="7"/>
      <c r="O4" s="52">
        <v>44255</v>
      </c>
      <c r="P4" s="52"/>
      <c r="Q4" s="37"/>
      <c r="R4" s="38"/>
      <c r="S4" s="39"/>
      <c r="T4" s="37"/>
      <c r="U4" s="38"/>
      <c r="V4" s="39"/>
      <c r="W4" s="37"/>
      <c r="X4" s="38"/>
      <c r="Y4" s="19"/>
      <c r="Z4" s="7"/>
      <c r="AA4" s="5"/>
      <c r="AB4" s="19"/>
      <c r="AD4" s="5"/>
      <c r="AE4" s="19"/>
      <c r="AG4" s="5"/>
      <c r="AH4" s="19"/>
      <c r="AJ4" s="5"/>
      <c r="AK4" s="19"/>
      <c r="AM4" s="5"/>
      <c r="AN4" s="19"/>
      <c r="AP4" s="5"/>
      <c r="AQ4" s="19"/>
      <c r="AS4" s="5"/>
      <c r="AT4" s="19"/>
      <c r="AV4" s="5"/>
      <c r="AW4" s="19"/>
      <c r="AY4" s="5"/>
      <c r="AZ4" s="19"/>
      <c r="BB4" s="5"/>
      <c r="BC4" s="19"/>
      <c r="BE4" s="5"/>
      <c r="BF4" s="19"/>
      <c r="BH4" s="5"/>
      <c r="BI4" s="19"/>
      <c r="BK4" s="5"/>
      <c r="BL4" s="19"/>
      <c r="BN4" s="5"/>
      <c r="BO4" s="19"/>
      <c r="BQ4" s="5"/>
      <c r="BR4" s="19"/>
      <c r="BT4" s="5"/>
      <c r="BU4" s="19"/>
      <c r="BW4" s="5"/>
      <c r="BX4" s="19"/>
      <c r="BZ4" s="5"/>
      <c r="CA4" s="19"/>
      <c r="CC4" s="5"/>
      <c r="CD4" s="19"/>
      <c r="CF4" s="5"/>
      <c r="CG4" s="19"/>
      <c r="CI4" s="5"/>
      <c r="CJ4" s="19"/>
      <c r="CL4" s="5"/>
      <c r="CM4" s="19"/>
      <c r="CO4" s="5"/>
      <c r="CP4" s="19"/>
      <c r="CR4" s="5"/>
      <c r="CS4" s="19"/>
      <c r="CU4" s="5"/>
      <c r="CV4" s="19"/>
      <c r="CX4" s="30"/>
      <c r="CY4" s="19"/>
      <c r="DA4" s="24"/>
      <c r="DB4" s="19"/>
      <c r="DD4" s="24"/>
      <c r="DE4" s="19"/>
      <c r="DG4" s="24"/>
      <c r="DH4" s="19"/>
      <c r="DJ4" s="24"/>
      <c r="DK4" s="19"/>
      <c r="DM4" s="24"/>
      <c r="DN4" s="19"/>
      <c r="DP4" s="24"/>
      <c r="DQ4" s="19"/>
      <c r="DS4" s="24"/>
      <c r="DT4" s="19"/>
      <c r="DV4" s="24"/>
      <c r="DW4" s="19"/>
      <c r="DY4" s="24"/>
      <c r="DZ4" s="19"/>
      <c r="EB4" s="24"/>
      <c r="EC4" s="19"/>
      <c r="EE4" s="24"/>
      <c r="EF4" s="19"/>
      <c r="EH4" s="24"/>
      <c r="EI4" s="19"/>
      <c r="EK4" s="24"/>
      <c r="EL4" s="19"/>
      <c r="EN4" s="24"/>
      <c r="EO4" s="19"/>
      <c r="EQ4" s="24"/>
      <c r="ER4" s="19"/>
      <c r="ET4" s="24"/>
      <c r="EU4" s="19"/>
      <c r="EW4" s="24"/>
      <c r="EX4" s="19"/>
      <c r="EZ4" s="24"/>
      <c r="FA4" s="19"/>
      <c r="FC4" s="24"/>
      <c r="FD4" s="19"/>
    </row>
    <row r="5" spans="1:170" ht="15.4" x14ac:dyDescent="0.45">
      <c r="A5" s="4"/>
      <c r="B5" s="6"/>
      <c r="C5" s="5"/>
      <c r="D5" s="11"/>
      <c r="E5" s="6"/>
      <c r="F5" s="5"/>
      <c r="G5" s="11"/>
      <c r="H5" s="6"/>
      <c r="I5" s="5"/>
      <c r="J5" s="11"/>
      <c r="K5" s="6"/>
      <c r="L5" s="5"/>
      <c r="M5" s="11"/>
      <c r="N5" s="6"/>
      <c r="O5" s="5"/>
      <c r="P5" s="4"/>
      <c r="Q5" s="6"/>
      <c r="R5" s="5"/>
      <c r="S5" s="4"/>
      <c r="T5" s="6"/>
      <c r="U5" s="5"/>
      <c r="V5" s="4"/>
      <c r="W5" s="6"/>
      <c r="X5" s="5"/>
      <c r="Y5" s="19"/>
      <c r="Z5" s="6"/>
      <c r="AA5" s="5"/>
      <c r="AB5" s="19"/>
      <c r="AD5" s="5"/>
      <c r="AE5" s="19"/>
      <c r="AG5" s="5"/>
      <c r="AH5" s="19"/>
      <c r="AJ5" s="5"/>
      <c r="AK5" s="19"/>
      <c r="AM5" s="5"/>
      <c r="AN5" s="19"/>
      <c r="AP5" s="5"/>
      <c r="AQ5" s="19"/>
      <c r="AS5" s="5"/>
      <c r="AT5" s="19"/>
      <c r="AV5" s="5"/>
      <c r="AW5" s="19"/>
      <c r="AY5" s="5"/>
      <c r="AZ5" s="19"/>
      <c r="BB5" s="5"/>
      <c r="BC5" s="19"/>
      <c r="BE5" s="5"/>
      <c r="BF5" s="19"/>
      <c r="BH5" s="5"/>
      <c r="BI5" s="19"/>
      <c r="BK5" s="5"/>
      <c r="BL5" s="19"/>
      <c r="BN5" s="5"/>
      <c r="BO5" s="19"/>
      <c r="BQ5" s="5"/>
      <c r="BR5" s="19"/>
      <c r="BT5" s="5"/>
      <c r="BU5" s="19"/>
      <c r="BW5" s="5"/>
      <c r="BX5" s="19"/>
      <c r="BZ5" s="5"/>
      <c r="CA5" s="19"/>
      <c r="CC5" s="5"/>
      <c r="CD5" s="19"/>
      <c r="CF5" s="5"/>
      <c r="CG5" s="19"/>
      <c r="CI5" s="5"/>
      <c r="CJ5" s="19"/>
      <c r="CL5" s="5"/>
      <c r="CM5" s="19"/>
      <c r="CO5" s="5"/>
      <c r="CP5" s="19"/>
      <c r="CR5" s="5"/>
      <c r="CS5" s="19"/>
      <c r="CU5" s="5"/>
      <c r="CV5" s="19"/>
      <c r="CX5" s="30"/>
      <c r="CY5" s="19"/>
      <c r="DA5" s="24"/>
      <c r="DB5" s="19"/>
      <c r="DD5" s="24"/>
      <c r="DE5" s="19"/>
      <c r="DG5" s="24"/>
      <c r="DH5" s="19"/>
      <c r="DJ5" s="24"/>
      <c r="DK5" s="19"/>
      <c r="DM5" s="24"/>
      <c r="DN5" s="19"/>
      <c r="DP5" s="24"/>
      <c r="DQ5" s="19"/>
      <c r="DS5" s="24"/>
      <c r="DT5" s="19"/>
      <c r="DV5" s="24"/>
      <c r="DW5" s="19"/>
      <c r="DY5" s="24"/>
      <c r="DZ5" s="19"/>
      <c r="EB5" s="24"/>
      <c r="EC5" s="19"/>
      <c r="EE5" s="24"/>
      <c r="EF5" s="19"/>
      <c r="EH5" s="24"/>
      <c r="EI5" s="19"/>
      <c r="EK5" s="24"/>
      <c r="EL5" s="19"/>
      <c r="EN5" s="24"/>
      <c r="EO5" s="19"/>
      <c r="EQ5" s="24"/>
      <c r="ER5" s="19"/>
      <c r="ET5" s="24"/>
      <c r="EU5" s="19"/>
      <c r="EW5" s="24"/>
      <c r="EX5" s="19"/>
      <c r="EZ5" s="24"/>
      <c r="FA5" s="19"/>
      <c r="FC5" s="24"/>
      <c r="FD5" s="19"/>
    </row>
    <row r="6" spans="1:170" ht="15.4" x14ac:dyDescent="0.45">
      <c r="A6" s="4"/>
      <c r="B6" s="7" t="s">
        <v>20</v>
      </c>
      <c r="C6" s="5"/>
      <c r="D6" s="11"/>
      <c r="E6" s="7"/>
      <c r="F6" s="5"/>
      <c r="G6" s="11"/>
      <c r="H6" s="7"/>
      <c r="I6" s="5"/>
      <c r="J6" s="11"/>
      <c r="K6" s="7"/>
      <c r="L6" s="5"/>
      <c r="M6" s="11"/>
      <c r="N6" s="7"/>
      <c r="O6" s="5"/>
      <c r="P6" s="4"/>
      <c r="Q6" s="7"/>
      <c r="R6" s="5"/>
      <c r="S6" s="4"/>
      <c r="T6" s="7"/>
      <c r="U6" s="5"/>
      <c r="V6" s="4"/>
      <c r="W6" s="7"/>
      <c r="X6" s="5"/>
      <c r="Y6" s="19"/>
      <c r="Z6" s="7"/>
      <c r="AA6" s="5"/>
      <c r="AB6" s="19"/>
      <c r="AD6" s="5"/>
      <c r="AE6" s="19"/>
      <c r="AG6" s="5"/>
      <c r="AH6" s="19"/>
      <c r="AJ6" s="5"/>
      <c r="AK6" s="19"/>
      <c r="AM6" s="5"/>
      <c r="AN6" s="19"/>
      <c r="AP6" s="5"/>
      <c r="AQ6" s="19"/>
      <c r="AS6" s="5"/>
      <c r="AT6" s="19"/>
      <c r="AV6" s="5"/>
      <c r="AW6" s="19"/>
      <c r="AY6" s="5"/>
      <c r="AZ6" s="19"/>
      <c r="BB6" s="5"/>
      <c r="BC6" s="19"/>
      <c r="BE6" s="5"/>
      <c r="BF6" s="19"/>
      <c r="BH6" s="5"/>
      <c r="BI6" s="19"/>
      <c r="BK6" s="5"/>
      <c r="BL6" s="19"/>
      <c r="BN6" s="5"/>
      <c r="BO6" s="19"/>
      <c r="BQ6" s="5"/>
      <c r="BR6" s="19"/>
      <c r="BT6" s="5"/>
      <c r="BU6" s="19"/>
      <c r="BW6" s="5"/>
      <c r="BX6" s="19"/>
      <c r="BZ6" s="5"/>
      <c r="CA6" s="19"/>
      <c r="CC6" s="5"/>
      <c r="CD6" s="19"/>
      <c r="CF6" s="5"/>
      <c r="CG6" s="19"/>
      <c r="CI6" s="5"/>
      <c r="CJ6" s="19"/>
      <c r="CL6" s="5"/>
      <c r="CM6" s="19"/>
      <c r="CO6" s="5"/>
      <c r="CP6" s="19"/>
      <c r="CR6" s="5"/>
      <c r="CS6" s="19"/>
      <c r="CU6" s="5"/>
      <c r="CV6" s="19"/>
      <c r="CX6" s="30"/>
      <c r="CY6" s="19"/>
      <c r="DA6" s="24"/>
      <c r="DB6" s="19"/>
      <c r="DD6" s="24"/>
      <c r="DE6" s="19"/>
      <c r="DG6" s="24"/>
      <c r="DH6" s="19"/>
      <c r="DJ6" s="24"/>
      <c r="DK6" s="19"/>
      <c r="DM6" s="24"/>
      <c r="DN6" s="19"/>
      <c r="DP6" s="24"/>
      <c r="DQ6" s="19"/>
      <c r="DS6" s="24"/>
      <c r="DT6" s="19"/>
      <c r="DV6" s="24"/>
      <c r="DW6" s="19"/>
      <c r="DY6" s="24"/>
      <c r="DZ6" s="19"/>
      <c r="EB6" s="24"/>
      <c r="EC6" s="19"/>
      <c r="EE6" s="24"/>
      <c r="EF6" s="19"/>
      <c r="EH6" s="24"/>
      <c r="EI6" s="19"/>
      <c r="EK6" s="24"/>
      <c r="EL6" s="19"/>
      <c r="EN6" s="24"/>
      <c r="EO6" s="19"/>
      <c r="EQ6" s="24"/>
      <c r="ER6" s="19"/>
      <c r="ET6" s="24"/>
      <c r="EU6" s="19"/>
      <c r="EW6" s="24"/>
      <c r="EX6" s="19"/>
      <c r="EZ6" s="24"/>
      <c r="FA6" s="19"/>
      <c r="FC6" s="24"/>
      <c r="FD6" s="19"/>
    </row>
    <row r="7" spans="1:170" hidden="1" x14ac:dyDescent="0.45">
      <c r="A7" s="4"/>
      <c r="B7" s="4"/>
      <c r="C7" s="5"/>
      <c r="D7" s="11"/>
      <c r="E7" s="4"/>
      <c r="F7" s="5"/>
      <c r="G7" s="11"/>
      <c r="H7" s="4"/>
      <c r="I7" s="5"/>
      <c r="J7" s="11"/>
      <c r="K7" s="4"/>
      <c r="L7" s="5"/>
      <c r="M7" s="11"/>
      <c r="N7" s="4"/>
      <c r="O7" s="5"/>
      <c r="P7" s="4"/>
      <c r="Q7" s="4"/>
      <c r="R7" s="5"/>
      <c r="S7" s="4"/>
      <c r="T7" s="4"/>
      <c r="U7" s="5"/>
      <c r="V7" s="4"/>
      <c r="W7" s="4"/>
      <c r="X7" s="5"/>
      <c r="Y7" s="19"/>
      <c r="AA7" s="5"/>
      <c r="AB7" s="19"/>
      <c r="AD7" s="5"/>
      <c r="AE7" s="19"/>
      <c r="AG7" s="5"/>
      <c r="AH7" s="19"/>
      <c r="AJ7" s="5"/>
      <c r="AK7" s="19"/>
      <c r="AM7" s="5"/>
      <c r="AN7" s="19"/>
      <c r="AP7" s="5"/>
      <c r="AQ7" s="19"/>
      <c r="AS7" s="5"/>
      <c r="AT7" s="19"/>
      <c r="AV7" s="5"/>
      <c r="AW7" s="19"/>
      <c r="AY7" s="5"/>
      <c r="AZ7" s="19"/>
      <c r="BB7" s="5"/>
      <c r="BC7" s="19"/>
      <c r="BE7" s="5"/>
      <c r="BF7" s="19"/>
      <c r="BH7" s="5"/>
      <c r="BI7" s="19"/>
      <c r="BK7" s="5"/>
      <c r="BL7" s="19"/>
      <c r="BN7" s="5"/>
      <c r="BO7" s="19"/>
      <c r="BQ7" s="5"/>
      <c r="BR7" s="19"/>
      <c r="BT7" s="5"/>
      <c r="BU7" s="19"/>
      <c r="BW7" s="5"/>
      <c r="BX7" s="19"/>
      <c r="BZ7" s="5"/>
      <c r="CA7" s="19"/>
      <c r="CC7" s="5"/>
      <c r="CD7" s="19"/>
      <c r="CF7" s="5"/>
      <c r="CG7" s="19"/>
      <c r="CI7" s="5"/>
      <c r="CJ7" s="19"/>
      <c r="CL7" s="5"/>
      <c r="CM7" s="19"/>
      <c r="CO7" s="5"/>
      <c r="CP7" s="19"/>
      <c r="CR7" s="5"/>
      <c r="CS7" s="19"/>
      <c r="CU7" s="5"/>
      <c r="CV7" s="19"/>
      <c r="CX7" s="30"/>
      <c r="CY7" s="19"/>
      <c r="DA7" s="24"/>
      <c r="DB7" s="19"/>
      <c r="DD7" s="24"/>
      <c r="DE7" s="19"/>
      <c r="DG7" s="24"/>
      <c r="DH7" s="19"/>
      <c r="DJ7" s="24"/>
      <c r="DK7" s="19"/>
      <c r="DM7" s="24"/>
      <c r="DN7" s="19"/>
      <c r="DP7" s="24"/>
      <c r="DQ7" s="19"/>
      <c r="DS7" s="24"/>
      <c r="DT7" s="19"/>
      <c r="DV7" s="24"/>
      <c r="DW7" s="19"/>
      <c r="DY7" s="24"/>
      <c r="DZ7" s="19"/>
      <c r="EB7" s="24"/>
      <c r="EC7" s="19"/>
      <c r="EE7" s="24"/>
      <c r="EF7" s="19"/>
      <c r="EH7" s="24"/>
      <c r="EI7" s="19"/>
      <c r="EK7" s="24"/>
      <c r="EL7" s="19"/>
      <c r="EN7" s="24"/>
      <c r="EO7" s="19"/>
      <c r="EQ7" s="24"/>
      <c r="ER7" s="19"/>
      <c r="ET7" s="24"/>
      <c r="EU7" s="19"/>
      <c r="EW7" s="24"/>
      <c r="EX7" s="19"/>
      <c r="EZ7" s="24"/>
      <c r="FA7" s="19"/>
      <c r="FC7" s="24"/>
      <c r="FD7" s="19"/>
    </row>
    <row r="8" spans="1:170" hidden="1" x14ac:dyDescent="0.45">
      <c r="A8" s="4"/>
      <c r="B8" s="4"/>
      <c r="C8" s="5"/>
      <c r="D8" s="11"/>
      <c r="E8" s="4"/>
      <c r="F8" s="5"/>
      <c r="G8" s="11"/>
      <c r="H8" s="4"/>
      <c r="I8" s="5"/>
      <c r="J8" s="11"/>
      <c r="K8" s="4"/>
      <c r="L8" s="5"/>
      <c r="M8" s="11"/>
      <c r="N8" s="4"/>
      <c r="O8" s="5"/>
      <c r="P8" s="4"/>
      <c r="Q8" s="4"/>
      <c r="R8" s="5"/>
      <c r="S8" s="4"/>
      <c r="T8" s="4"/>
      <c r="U8" s="5"/>
      <c r="V8" s="4"/>
      <c r="W8" s="4"/>
      <c r="X8" s="5"/>
      <c r="Y8" s="19"/>
      <c r="AA8" s="5"/>
      <c r="AB8" s="19"/>
      <c r="AD8" s="5"/>
      <c r="AE8" s="19"/>
      <c r="AG8" s="5"/>
      <c r="AH8" s="19"/>
      <c r="AJ8" s="5"/>
      <c r="AK8" s="19"/>
      <c r="AM8" s="5"/>
      <c r="AN8" s="19"/>
      <c r="AP8" s="5"/>
      <c r="AQ8" s="19"/>
      <c r="AS8" s="5"/>
      <c r="AT8" s="19"/>
      <c r="AV8" s="5"/>
      <c r="AW8" s="19"/>
      <c r="AY8" s="5"/>
      <c r="AZ8" s="19"/>
      <c r="BB8" s="5"/>
      <c r="BC8" s="19"/>
      <c r="BE8" s="5"/>
      <c r="BF8" s="19"/>
      <c r="BH8" s="5"/>
      <c r="BI8" s="19"/>
      <c r="BK8" s="5"/>
      <c r="BL8" s="19"/>
      <c r="BN8" s="5"/>
      <c r="BO8" s="19"/>
      <c r="BQ8" s="5"/>
      <c r="BR8" s="19"/>
      <c r="BT8" s="5"/>
      <c r="BU8" s="19"/>
      <c r="BW8" s="5"/>
      <c r="BX8" s="19"/>
      <c r="BZ8" s="5"/>
      <c r="CA8" s="19"/>
      <c r="CC8" s="5"/>
      <c r="CD8" s="19"/>
      <c r="CF8" s="5"/>
      <c r="CG8" s="19"/>
      <c r="CI8" s="5"/>
      <c r="CJ8" s="19"/>
      <c r="CL8" s="5"/>
      <c r="CM8" s="19"/>
      <c r="CO8" s="5"/>
      <c r="CP8" s="19"/>
      <c r="CR8" s="5"/>
      <c r="CS8" s="19"/>
      <c r="CU8" s="5"/>
      <c r="CV8" s="19"/>
      <c r="CX8" s="30"/>
      <c r="CY8" s="19"/>
      <c r="DA8" s="24"/>
      <c r="DB8" s="19"/>
      <c r="DD8" s="24"/>
      <c r="DE8" s="19"/>
      <c r="DG8" s="24"/>
      <c r="DH8" s="19"/>
      <c r="DJ8" s="24"/>
      <c r="DK8" s="19"/>
      <c r="DM8" s="24"/>
      <c r="DN8" s="19"/>
      <c r="DP8" s="24"/>
      <c r="DQ8" s="19"/>
      <c r="DS8" s="24"/>
      <c r="DT8" s="19"/>
      <c r="DV8" s="24"/>
      <c r="DW8" s="19"/>
      <c r="DY8" s="24"/>
      <c r="DZ8" s="19"/>
      <c r="EB8" s="24"/>
      <c r="EC8" s="19"/>
      <c r="EE8" s="24"/>
      <c r="EF8" s="19"/>
      <c r="EH8" s="24"/>
      <c r="EI8" s="19"/>
      <c r="EK8" s="24"/>
      <c r="EL8" s="19"/>
      <c r="EN8" s="24"/>
      <c r="EO8" s="19"/>
      <c r="EQ8" s="24"/>
      <c r="ER8" s="19"/>
      <c r="ET8" s="24"/>
      <c r="EU8" s="19"/>
      <c r="EW8" s="24"/>
      <c r="EX8" s="19"/>
      <c r="EZ8" s="24"/>
      <c r="FA8" s="19"/>
      <c r="FC8" s="24"/>
      <c r="FD8" s="19"/>
    </row>
    <row r="9" spans="1:170" x14ac:dyDescent="0.45">
      <c r="A9" s="4"/>
      <c r="B9" s="4"/>
      <c r="C9" s="5"/>
      <c r="D9" s="11"/>
      <c r="E9" s="4"/>
      <c r="F9" s="5"/>
      <c r="G9" s="11"/>
      <c r="H9" s="4"/>
      <c r="I9" s="5"/>
      <c r="J9" s="11"/>
      <c r="K9" s="4"/>
      <c r="L9" s="5"/>
      <c r="M9" s="11"/>
      <c r="N9" s="4"/>
      <c r="O9" s="5"/>
      <c r="P9" s="4"/>
      <c r="Q9" s="4"/>
      <c r="R9" s="5"/>
      <c r="S9" s="4"/>
      <c r="T9" s="4"/>
      <c r="U9" s="5"/>
      <c r="V9" s="4"/>
      <c r="W9" s="4"/>
      <c r="X9" s="5"/>
      <c r="Y9" s="19"/>
      <c r="AA9" s="5"/>
      <c r="AB9" s="19"/>
      <c r="AD9" s="5"/>
      <c r="AE9" s="19"/>
      <c r="AG9" s="5"/>
      <c r="AH9" s="19"/>
      <c r="AJ9" s="5"/>
      <c r="AK9" s="19"/>
      <c r="AM9" s="5"/>
      <c r="AN9" s="19"/>
      <c r="AP9" s="5"/>
      <c r="AQ9" s="19"/>
      <c r="AS9" s="5"/>
      <c r="AT9" s="19"/>
      <c r="AV9" s="5"/>
      <c r="AW9" s="19"/>
      <c r="AY9" s="5"/>
      <c r="AZ9" s="19"/>
      <c r="BB9" s="5"/>
      <c r="BC9" s="19"/>
      <c r="BE9" s="5"/>
      <c r="BF9" s="19"/>
      <c r="BH9" s="5"/>
      <c r="BI9" s="19"/>
      <c r="BK9" s="5"/>
      <c r="BL9" s="19"/>
      <c r="BN9" s="5"/>
      <c r="BO9" s="19"/>
      <c r="BQ9" s="5"/>
      <c r="BR9" s="19"/>
      <c r="BT9" s="5"/>
      <c r="BU9" s="19"/>
      <c r="BW9" s="5"/>
      <c r="BX9" s="19"/>
      <c r="BZ9" s="5"/>
      <c r="CA9" s="19"/>
      <c r="CC9" s="5"/>
      <c r="CD9" s="19"/>
      <c r="CF9" s="5"/>
      <c r="CG9" s="19"/>
      <c r="CI9" s="5"/>
      <c r="CJ9" s="19"/>
      <c r="CL9" s="5"/>
      <c r="CM9" s="19"/>
      <c r="CO9" s="5"/>
      <c r="CP9" s="19"/>
      <c r="CR9" s="5"/>
      <c r="CS9" s="19"/>
      <c r="CU9" s="5"/>
      <c r="CV9" s="19"/>
      <c r="CX9" s="30"/>
      <c r="CY9" s="19"/>
      <c r="DA9" s="24"/>
      <c r="DB9" s="19"/>
      <c r="DD9" s="24"/>
      <c r="DE9" s="19"/>
      <c r="DG9" s="24"/>
      <c r="DH9" s="19"/>
      <c r="DJ9" s="24"/>
      <c r="DK9" s="19"/>
      <c r="DM9" s="24"/>
      <c r="DN9" s="19"/>
      <c r="DP9" s="24"/>
      <c r="DQ9" s="19"/>
      <c r="DS9" s="24"/>
      <c r="DT9" s="19"/>
      <c r="DV9" s="24"/>
      <c r="DW9" s="19"/>
      <c r="DY9" s="24"/>
      <c r="DZ9" s="19"/>
      <c r="EB9" s="24"/>
      <c r="EC9" s="19"/>
      <c r="EE9" s="24"/>
      <c r="EF9" s="19"/>
      <c r="EH9" s="24"/>
      <c r="EI9" s="19"/>
      <c r="EK9" s="24"/>
      <c r="EL9" s="19"/>
      <c r="EN9" s="24"/>
      <c r="EO9" s="19"/>
      <c r="EQ9" s="24"/>
      <c r="ER9" s="19"/>
      <c r="ET9" s="24"/>
      <c r="EU9" s="19"/>
      <c r="EW9" s="24"/>
      <c r="EX9" s="19"/>
      <c r="EZ9" s="24"/>
      <c r="FA9" s="19"/>
      <c r="FC9" s="24"/>
      <c r="FD9" s="19"/>
    </row>
    <row r="10" spans="1:170" s="9" customFormat="1" ht="14.65" x14ac:dyDescent="0.35">
      <c r="A10" s="8"/>
      <c r="B10" s="8"/>
      <c r="C10" s="8"/>
      <c r="D10" s="12" t="s">
        <v>0</v>
      </c>
      <c r="E10" s="8"/>
      <c r="F10" s="8"/>
      <c r="G10" s="12" t="s">
        <v>1</v>
      </c>
      <c r="H10" s="8"/>
      <c r="I10" s="8"/>
      <c r="J10" s="12" t="s">
        <v>2</v>
      </c>
      <c r="K10" s="8"/>
      <c r="L10" s="8"/>
      <c r="M10" s="12" t="s">
        <v>21</v>
      </c>
      <c r="N10" s="8"/>
      <c r="O10" s="8"/>
      <c r="P10" s="8" t="s">
        <v>22</v>
      </c>
      <c r="Q10" s="8"/>
      <c r="R10" s="8"/>
      <c r="S10" s="8" t="s">
        <v>3</v>
      </c>
      <c r="T10" s="8"/>
      <c r="U10" s="8"/>
      <c r="V10" s="8" t="s">
        <v>23</v>
      </c>
      <c r="W10" s="8"/>
      <c r="X10" s="8"/>
      <c r="Y10" s="20" t="s">
        <v>24</v>
      </c>
      <c r="Z10" s="8"/>
      <c r="AA10" s="8"/>
      <c r="AB10" s="20" t="s">
        <v>4</v>
      </c>
      <c r="AC10" s="8"/>
      <c r="AD10" s="8"/>
      <c r="AE10" s="20" t="s">
        <v>5</v>
      </c>
      <c r="AF10" s="8"/>
      <c r="AG10" s="8"/>
      <c r="AH10" s="20" t="s">
        <v>6</v>
      </c>
      <c r="AI10" s="8"/>
      <c r="AJ10" s="8"/>
      <c r="AK10" s="20" t="s">
        <v>7</v>
      </c>
      <c r="AL10" s="8"/>
      <c r="AM10" s="8"/>
      <c r="AN10" s="20" t="s">
        <v>8</v>
      </c>
      <c r="AO10" s="8"/>
      <c r="AP10" s="8"/>
      <c r="AQ10" s="20" t="s">
        <v>25</v>
      </c>
      <c r="AR10" s="8"/>
      <c r="AS10" s="8"/>
      <c r="AT10" s="20" t="s">
        <v>26</v>
      </c>
      <c r="AU10" s="8"/>
      <c r="AV10" s="8"/>
      <c r="AW10" s="20" t="s">
        <v>9</v>
      </c>
      <c r="AX10" s="8"/>
      <c r="AY10" s="8"/>
      <c r="AZ10" s="20" t="s">
        <v>10</v>
      </c>
      <c r="BA10" s="8"/>
      <c r="BB10" s="8"/>
      <c r="BC10" s="20" t="s">
        <v>27</v>
      </c>
      <c r="BD10" s="8"/>
      <c r="BE10" s="8"/>
      <c r="BF10" s="20" t="s">
        <v>28</v>
      </c>
      <c r="BG10" s="8"/>
      <c r="BH10" s="8"/>
      <c r="BI10" s="20" t="s">
        <v>29</v>
      </c>
      <c r="BJ10" s="8"/>
      <c r="BK10" s="8"/>
      <c r="BL10" s="20" t="s">
        <v>11</v>
      </c>
      <c r="BM10" s="8"/>
      <c r="BN10" s="8"/>
      <c r="BO10" s="20" t="s">
        <v>12</v>
      </c>
      <c r="BP10" s="8"/>
      <c r="BQ10" s="8"/>
      <c r="BR10" s="20" t="s">
        <v>13</v>
      </c>
      <c r="BS10" s="8"/>
      <c r="BT10" s="8"/>
      <c r="BU10" s="20" t="s">
        <v>30</v>
      </c>
      <c r="BV10" s="8"/>
      <c r="BW10" s="8"/>
      <c r="BX10" s="20" t="s">
        <v>31</v>
      </c>
      <c r="BY10" s="8"/>
      <c r="BZ10" s="8"/>
      <c r="CA10" s="20" t="s">
        <v>14</v>
      </c>
      <c r="CB10" s="8"/>
      <c r="CC10" s="8"/>
      <c r="CD10" s="20" t="s">
        <v>32</v>
      </c>
      <c r="CE10" s="8"/>
      <c r="CF10" s="8"/>
      <c r="CG10" s="20" t="s">
        <v>33</v>
      </c>
      <c r="CH10" s="8"/>
      <c r="CI10" s="8"/>
      <c r="CJ10" s="20" t="s">
        <v>15</v>
      </c>
      <c r="CK10" s="8"/>
      <c r="CL10" s="8"/>
      <c r="CM10" s="20" t="s">
        <v>16</v>
      </c>
      <c r="CN10" s="8"/>
      <c r="CO10" s="8"/>
      <c r="CP10" s="20" t="s">
        <v>17</v>
      </c>
      <c r="CQ10" s="8"/>
      <c r="CR10" s="8"/>
      <c r="CS10" s="20" t="s">
        <v>34</v>
      </c>
      <c r="CT10" s="8"/>
      <c r="CU10" s="8"/>
      <c r="CV10" s="20" t="s">
        <v>35</v>
      </c>
      <c r="CW10" s="8"/>
      <c r="CX10" s="31"/>
      <c r="CY10" s="20" t="s">
        <v>36</v>
      </c>
      <c r="CZ10" s="8"/>
      <c r="DA10" s="25"/>
      <c r="DB10" s="20" t="s">
        <v>37</v>
      </c>
      <c r="DC10" s="8"/>
      <c r="DD10" s="25"/>
      <c r="DE10" s="20" t="s">
        <v>38</v>
      </c>
      <c r="DF10" s="8"/>
      <c r="DG10" s="25"/>
      <c r="DH10" s="20" t="s">
        <v>39</v>
      </c>
      <c r="DI10" s="8"/>
      <c r="DJ10" s="25"/>
      <c r="DK10" s="20" t="s">
        <v>40</v>
      </c>
      <c r="DL10" s="8"/>
      <c r="DM10" s="25"/>
      <c r="DN10" s="20" t="s">
        <v>41</v>
      </c>
      <c r="DO10" s="8"/>
      <c r="DP10" s="25"/>
      <c r="DQ10" s="20" t="s">
        <v>42</v>
      </c>
      <c r="DR10" s="8"/>
      <c r="DS10" s="25"/>
      <c r="DT10" s="20" t="s">
        <v>43</v>
      </c>
      <c r="DU10" s="8"/>
      <c r="DV10" s="25"/>
      <c r="DW10" s="20" t="s">
        <v>44</v>
      </c>
      <c r="DX10" s="8"/>
      <c r="DY10" s="25"/>
      <c r="DZ10" s="20" t="s">
        <v>45</v>
      </c>
      <c r="EA10" s="8"/>
      <c r="EB10" s="25"/>
      <c r="EC10" s="20" t="s">
        <v>46</v>
      </c>
      <c r="ED10" s="8"/>
      <c r="EE10" s="25"/>
      <c r="EF10" s="20" t="s">
        <v>47</v>
      </c>
      <c r="EG10" s="8"/>
      <c r="EH10" s="25"/>
      <c r="EI10" s="20" t="s">
        <v>48</v>
      </c>
      <c r="EJ10" s="8"/>
      <c r="EK10" s="25"/>
      <c r="EL10" s="20" t="s">
        <v>49</v>
      </c>
      <c r="EM10" s="8"/>
      <c r="EN10" s="25"/>
      <c r="EO10" s="20" t="s">
        <v>50</v>
      </c>
      <c r="EP10" s="8"/>
      <c r="EQ10" s="25"/>
      <c r="ER10" s="20" t="s">
        <v>51</v>
      </c>
      <c r="ES10" s="8"/>
      <c r="ET10" s="25"/>
      <c r="EU10" s="20" t="s">
        <v>52</v>
      </c>
      <c r="EV10" s="8"/>
      <c r="EW10" s="25"/>
      <c r="EX10" s="20" t="s">
        <v>53</v>
      </c>
      <c r="EY10" s="8"/>
      <c r="EZ10" s="25"/>
      <c r="FA10" s="20" t="s">
        <v>54</v>
      </c>
      <c r="FB10" s="8"/>
      <c r="FC10" s="25"/>
      <c r="FD10" s="20" t="s">
        <v>55</v>
      </c>
      <c r="FE10" s="8"/>
      <c r="FF10" s="8"/>
      <c r="FG10" s="8"/>
      <c r="FH10" s="8"/>
      <c r="FI10" s="8"/>
      <c r="FJ10" s="8"/>
      <c r="FK10" s="8"/>
      <c r="FL10" s="8"/>
      <c r="FM10" s="8"/>
      <c r="FN10" s="8"/>
    </row>
    <row r="11" spans="1:170" s="1" customFormat="1" ht="12.4" x14ac:dyDescent="0.3">
      <c r="A11" s="14"/>
      <c r="B11" s="14"/>
      <c r="C11" s="10">
        <v>1</v>
      </c>
      <c r="D11" s="13">
        <v>-1.6577390891841108</v>
      </c>
      <c r="E11" s="14"/>
      <c r="F11" s="10"/>
      <c r="G11" s="13"/>
      <c r="H11" s="14"/>
      <c r="I11" s="10"/>
      <c r="J11" s="13"/>
      <c r="K11" s="14"/>
      <c r="L11" s="10"/>
      <c r="M11" s="13"/>
      <c r="N11" s="14"/>
      <c r="O11" s="10"/>
      <c r="P11" s="13"/>
      <c r="Q11" s="14"/>
      <c r="R11" s="10"/>
      <c r="S11" s="13"/>
      <c r="T11" s="14"/>
      <c r="U11" s="10"/>
      <c r="V11" s="13"/>
      <c r="W11" s="14"/>
      <c r="X11" s="10">
        <v>1</v>
      </c>
      <c r="Y11" s="21">
        <v>-1.6611178411465237</v>
      </c>
      <c r="Z11" s="14"/>
      <c r="AA11" s="10"/>
      <c r="AB11" s="21"/>
      <c r="AC11" s="14"/>
      <c r="AD11" s="10"/>
      <c r="AE11" s="21"/>
      <c r="AF11" s="14"/>
      <c r="AG11" s="10"/>
      <c r="AH11" s="21"/>
      <c r="AI11" s="14"/>
      <c r="AJ11" s="10"/>
      <c r="AK11" s="21"/>
      <c r="AL11" s="14"/>
      <c r="AM11" s="10"/>
      <c r="AN11" s="21"/>
      <c r="AO11" s="14"/>
      <c r="AP11" s="10"/>
      <c r="AQ11" s="21"/>
      <c r="AR11" s="14"/>
      <c r="AS11" s="10"/>
      <c r="AT11" s="21"/>
      <c r="AU11" s="14"/>
      <c r="AV11" s="10"/>
      <c r="AW11" s="21"/>
      <c r="AX11" s="14"/>
      <c r="AY11" s="10"/>
      <c r="AZ11" s="21"/>
      <c r="BA11" s="14"/>
      <c r="BB11" s="10"/>
      <c r="BC11" s="21"/>
      <c r="BD11" s="14"/>
      <c r="BE11" s="10"/>
      <c r="BF11" s="21"/>
      <c r="BG11" s="14"/>
      <c r="BH11" s="10"/>
      <c r="BI11" s="21"/>
      <c r="BJ11" s="14"/>
      <c r="BK11" s="10"/>
      <c r="BL11" s="21"/>
      <c r="BM11" s="14"/>
      <c r="BN11" s="10"/>
      <c r="BO11" s="21"/>
      <c r="BP11" s="14"/>
      <c r="BQ11" s="10"/>
      <c r="BR11" s="21"/>
      <c r="BS11" s="14"/>
      <c r="BT11" s="10">
        <v>1</v>
      </c>
      <c r="BU11" s="21">
        <v>13.040060120816882</v>
      </c>
      <c r="BV11" s="14"/>
      <c r="BW11" s="10"/>
      <c r="BX11" s="21"/>
      <c r="BY11" s="14"/>
      <c r="BZ11" s="10"/>
      <c r="CA11" s="21"/>
      <c r="CB11" s="14"/>
      <c r="CC11" s="10"/>
      <c r="CD11" s="21"/>
      <c r="CE11" s="14"/>
      <c r="CF11" s="10"/>
      <c r="CG11" s="21"/>
      <c r="CH11" s="14"/>
      <c r="CI11" s="10"/>
      <c r="CJ11" s="21"/>
      <c r="CK11" s="14"/>
      <c r="CL11" s="10"/>
      <c r="CM11" s="21"/>
      <c r="CN11" s="14"/>
      <c r="CO11" s="10"/>
      <c r="CP11" s="21"/>
      <c r="CQ11" s="14"/>
      <c r="CR11" s="10">
        <v>1</v>
      </c>
      <c r="CS11" s="21">
        <v>-3.2765477340528641E-2</v>
      </c>
      <c r="CT11" s="14"/>
      <c r="CU11" s="10"/>
      <c r="CV11" s="21"/>
      <c r="CW11" s="14"/>
      <c r="CX11" s="32">
        <v>0.5</v>
      </c>
      <c r="CY11" s="21">
        <v>6.9892799272340744E-3</v>
      </c>
      <c r="CZ11" s="14"/>
      <c r="DA11" s="26">
        <v>0.5</v>
      </c>
      <c r="DB11" s="21">
        <v>-9.9418566356218119E-4</v>
      </c>
      <c r="DC11" s="14"/>
      <c r="DD11" s="26"/>
      <c r="DE11" s="21"/>
      <c r="DF11" s="14"/>
      <c r="DG11" s="26">
        <v>0.5</v>
      </c>
      <c r="DH11" s="21">
        <v>-9.0092806608399446E-4</v>
      </c>
      <c r="DI11" s="14"/>
      <c r="DJ11" s="26"/>
      <c r="DK11" s="21"/>
      <c r="DL11" s="14"/>
      <c r="DM11" s="26"/>
      <c r="DN11" s="21"/>
      <c r="DO11" s="14"/>
      <c r="DP11" s="26"/>
      <c r="DQ11" s="21"/>
      <c r="DR11" s="14"/>
      <c r="DS11" s="26"/>
      <c r="DT11" s="21"/>
      <c r="DU11" s="14"/>
      <c r="DV11" s="26"/>
      <c r="DW11" s="21"/>
      <c r="DX11" s="14"/>
      <c r="DY11" s="26">
        <v>0.5</v>
      </c>
      <c r="DZ11" s="21">
        <v>3.9551572405664816E-3</v>
      </c>
      <c r="EA11" s="14"/>
      <c r="EB11" s="26"/>
      <c r="EC11" s="21"/>
      <c r="ED11" s="14"/>
      <c r="EE11" s="26"/>
      <c r="EF11" s="21"/>
      <c r="EG11" s="14"/>
      <c r="EH11" s="26"/>
      <c r="EI11" s="21"/>
      <c r="EJ11" s="14"/>
      <c r="EK11" s="26"/>
      <c r="EL11" s="21"/>
      <c r="EM11" s="14"/>
      <c r="EN11" s="26"/>
      <c r="EO11" s="21"/>
      <c r="EP11" s="14"/>
      <c r="EQ11" s="26"/>
      <c r="ER11" s="21"/>
      <c r="ES11" s="14"/>
      <c r="ET11" s="26"/>
      <c r="EU11" s="21"/>
      <c r="EV11" s="14"/>
      <c r="EW11" s="26"/>
      <c r="EX11" s="21"/>
      <c r="EY11" s="14"/>
      <c r="EZ11" s="26"/>
      <c r="FA11" s="21"/>
      <c r="FB11" s="14"/>
      <c r="FC11" s="26">
        <v>0.5</v>
      </c>
      <c r="FD11" s="21">
        <v>3.3590930414766572E-3</v>
      </c>
      <c r="FE11" s="14"/>
      <c r="FF11" s="14"/>
      <c r="FG11" s="14"/>
      <c r="FH11" s="14"/>
      <c r="FI11" s="14"/>
      <c r="FJ11" s="14"/>
      <c r="FK11" s="14"/>
      <c r="FL11" s="14"/>
      <c r="FM11" s="14"/>
      <c r="FN11" s="14"/>
    </row>
    <row r="12" spans="1:170" s="1" customFormat="1" ht="12.4" x14ac:dyDescent="0.3">
      <c r="A12" s="14"/>
      <c r="B12" s="14"/>
      <c r="C12" s="10">
        <v>2</v>
      </c>
      <c r="D12" s="13">
        <v>2.0207441199627878</v>
      </c>
      <c r="E12" s="14"/>
      <c r="F12" s="10"/>
      <c r="G12" s="13"/>
      <c r="H12" s="14"/>
      <c r="I12" s="10"/>
      <c r="J12" s="13"/>
      <c r="K12" s="14"/>
      <c r="L12" s="10"/>
      <c r="M12" s="13"/>
      <c r="N12" s="14"/>
      <c r="O12" s="10"/>
      <c r="P12" s="13"/>
      <c r="Q12" s="14"/>
      <c r="R12" s="10"/>
      <c r="S12" s="13"/>
      <c r="T12" s="14"/>
      <c r="U12" s="10"/>
      <c r="V12" s="13"/>
      <c r="W12" s="14"/>
      <c r="X12" s="10">
        <v>2</v>
      </c>
      <c r="Y12" s="21">
        <v>2.0195072485867533</v>
      </c>
      <c r="Z12" s="14"/>
      <c r="AA12" s="10"/>
      <c r="AB12" s="21"/>
      <c r="AC12" s="14"/>
      <c r="AD12" s="10"/>
      <c r="AE12" s="21"/>
      <c r="AF12" s="14"/>
      <c r="AG12" s="10"/>
      <c r="AH12" s="21"/>
      <c r="AI12" s="14"/>
      <c r="AJ12" s="10"/>
      <c r="AK12" s="21"/>
      <c r="AL12" s="14"/>
      <c r="AM12" s="10"/>
      <c r="AN12" s="21"/>
      <c r="AO12" s="14"/>
      <c r="AP12" s="10"/>
      <c r="AQ12" s="21"/>
      <c r="AR12" s="14"/>
      <c r="AS12" s="10"/>
      <c r="AT12" s="21"/>
      <c r="AU12" s="14"/>
      <c r="AV12" s="10"/>
      <c r="AW12" s="21"/>
      <c r="AX12" s="14"/>
      <c r="AY12" s="10"/>
      <c r="AZ12" s="21"/>
      <c r="BA12" s="14"/>
      <c r="BB12" s="10"/>
      <c r="BC12" s="21"/>
      <c r="BD12" s="14"/>
      <c r="BE12" s="10"/>
      <c r="BF12" s="21"/>
      <c r="BG12" s="14"/>
      <c r="BH12" s="10"/>
      <c r="BI12" s="21"/>
      <c r="BJ12" s="14"/>
      <c r="BK12" s="10"/>
      <c r="BL12" s="21"/>
      <c r="BM12" s="14"/>
      <c r="BN12" s="10"/>
      <c r="BO12" s="21"/>
      <c r="BP12" s="14"/>
      <c r="BQ12" s="10"/>
      <c r="BR12" s="21"/>
      <c r="BS12" s="14"/>
      <c r="BT12" s="10">
        <v>2</v>
      </c>
      <c r="BU12" s="21">
        <v>-4.411601463607977</v>
      </c>
      <c r="BV12" s="14"/>
      <c r="BW12" s="10"/>
      <c r="BX12" s="21"/>
      <c r="BY12" s="14"/>
      <c r="BZ12" s="10"/>
      <c r="CA12" s="21"/>
      <c r="CB12" s="14"/>
      <c r="CC12" s="10"/>
      <c r="CD12" s="21"/>
      <c r="CE12" s="14"/>
      <c r="CF12" s="10"/>
      <c r="CG12" s="21"/>
      <c r="CH12" s="14"/>
      <c r="CI12" s="10"/>
      <c r="CJ12" s="21"/>
      <c r="CK12" s="14"/>
      <c r="CL12" s="10"/>
      <c r="CM12" s="21"/>
      <c r="CN12" s="14"/>
      <c r="CO12" s="10"/>
      <c r="CP12" s="21"/>
      <c r="CQ12" s="14"/>
      <c r="CR12" s="10">
        <v>2</v>
      </c>
      <c r="CS12" s="21">
        <v>2.6790720835807424E-2</v>
      </c>
      <c r="CT12" s="14"/>
      <c r="CU12" s="10"/>
      <c r="CV12" s="21"/>
      <c r="CW12" s="14"/>
      <c r="CX12" s="32">
        <v>1</v>
      </c>
      <c r="CY12" s="21">
        <v>1.9494951829297218</v>
      </c>
      <c r="CZ12" s="14"/>
      <c r="DA12" s="26">
        <v>1</v>
      </c>
      <c r="DB12" s="21">
        <v>-0.88852753435728082</v>
      </c>
      <c r="DC12" s="14"/>
      <c r="DD12" s="26"/>
      <c r="DE12" s="21"/>
      <c r="DF12" s="14"/>
      <c r="DG12" s="26">
        <v>1</v>
      </c>
      <c r="DH12" s="21">
        <v>-8.8513647719459733E-4</v>
      </c>
      <c r="DI12" s="14"/>
      <c r="DJ12" s="26"/>
      <c r="DK12" s="21"/>
      <c r="DL12" s="14"/>
      <c r="DM12" s="26"/>
      <c r="DN12" s="21"/>
      <c r="DO12" s="14"/>
      <c r="DP12" s="26"/>
      <c r="DQ12" s="21"/>
      <c r="DR12" s="14"/>
      <c r="DS12" s="26"/>
      <c r="DT12" s="21"/>
      <c r="DU12" s="14"/>
      <c r="DV12" s="26"/>
      <c r="DW12" s="21"/>
      <c r="DX12" s="14"/>
      <c r="DY12" s="26">
        <v>1</v>
      </c>
      <c r="DZ12" s="21">
        <v>-0.80095128347850697</v>
      </c>
      <c r="EA12" s="14"/>
      <c r="EB12" s="26"/>
      <c r="EC12" s="21"/>
      <c r="ED12" s="14"/>
      <c r="EE12" s="26"/>
      <c r="EF12" s="21"/>
      <c r="EG12" s="14"/>
      <c r="EH12" s="26"/>
      <c r="EI12" s="21"/>
      <c r="EJ12" s="14"/>
      <c r="EK12" s="26"/>
      <c r="EL12" s="21"/>
      <c r="EM12" s="14"/>
      <c r="EN12" s="26"/>
      <c r="EO12" s="21"/>
      <c r="EP12" s="14"/>
      <c r="EQ12" s="26"/>
      <c r="ER12" s="21"/>
      <c r="ES12" s="14"/>
      <c r="ET12" s="26"/>
      <c r="EU12" s="21"/>
      <c r="EV12" s="14"/>
      <c r="EW12" s="26"/>
      <c r="EX12" s="21"/>
      <c r="EY12" s="14"/>
      <c r="EZ12" s="26"/>
      <c r="FA12" s="21"/>
      <c r="FB12" s="14"/>
      <c r="FC12" s="26">
        <v>1</v>
      </c>
      <c r="FD12" s="21">
        <v>-4.9883436335848934</v>
      </c>
      <c r="FE12" s="14"/>
      <c r="FF12" s="14"/>
      <c r="FG12" s="14"/>
      <c r="FH12" s="14"/>
      <c r="FI12" s="14"/>
      <c r="FJ12" s="14"/>
      <c r="FK12" s="14"/>
      <c r="FL12" s="14"/>
      <c r="FM12" s="14"/>
      <c r="FN12" s="14"/>
    </row>
    <row r="13" spans="1:170" s="1" customFormat="1" ht="12.4" x14ac:dyDescent="0.3">
      <c r="A13" s="14"/>
      <c r="B13" s="14"/>
      <c r="C13" s="10">
        <v>3</v>
      </c>
      <c r="D13" s="13">
        <v>-3.1052979451332878</v>
      </c>
      <c r="E13" s="14"/>
      <c r="F13" s="10"/>
      <c r="G13" s="13"/>
      <c r="H13" s="14"/>
      <c r="I13" s="10"/>
      <c r="J13" s="13"/>
      <c r="K13" s="14"/>
      <c r="L13" s="10"/>
      <c r="M13" s="13"/>
      <c r="N13" s="14"/>
      <c r="O13" s="10"/>
      <c r="P13" s="13"/>
      <c r="Q13" s="14"/>
      <c r="R13" s="10"/>
      <c r="S13" s="13"/>
      <c r="T13" s="14"/>
      <c r="U13" s="10"/>
      <c r="V13" s="13"/>
      <c r="W13" s="14"/>
      <c r="X13" s="10">
        <v>3</v>
      </c>
      <c r="Y13" s="21">
        <v>-3.1018894509107708</v>
      </c>
      <c r="Z13" s="14"/>
      <c r="AA13" s="10"/>
      <c r="AB13" s="21"/>
      <c r="AC13" s="14"/>
      <c r="AD13" s="10"/>
      <c r="AE13" s="21"/>
      <c r="AF13" s="14"/>
      <c r="AG13" s="10"/>
      <c r="AH13" s="21"/>
      <c r="AI13" s="14"/>
      <c r="AJ13" s="10"/>
      <c r="AK13" s="21"/>
      <c r="AL13" s="14"/>
      <c r="AM13" s="10"/>
      <c r="AN13" s="21"/>
      <c r="AO13" s="14"/>
      <c r="AP13" s="10"/>
      <c r="AQ13" s="21"/>
      <c r="AR13" s="14"/>
      <c r="AS13" s="10"/>
      <c r="AT13" s="21"/>
      <c r="AU13" s="14"/>
      <c r="AV13" s="10"/>
      <c r="AW13" s="21"/>
      <c r="AX13" s="14"/>
      <c r="AY13" s="10"/>
      <c r="AZ13" s="21"/>
      <c r="BA13" s="14"/>
      <c r="BB13" s="10"/>
      <c r="BC13" s="21"/>
      <c r="BD13" s="14"/>
      <c r="BE13" s="10"/>
      <c r="BF13" s="21"/>
      <c r="BG13" s="14"/>
      <c r="BH13" s="10"/>
      <c r="BI13" s="21"/>
      <c r="BJ13" s="14"/>
      <c r="BK13" s="10"/>
      <c r="BL13" s="21"/>
      <c r="BM13" s="14"/>
      <c r="BN13" s="10"/>
      <c r="BO13" s="21"/>
      <c r="BP13" s="14"/>
      <c r="BQ13" s="10"/>
      <c r="BR13" s="21"/>
      <c r="BS13" s="14"/>
      <c r="BT13" s="10">
        <v>3</v>
      </c>
      <c r="BU13" s="21">
        <v>1.7932675722038087</v>
      </c>
      <c r="BV13" s="14"/>
      <c r="BW13" s="10"/>
      <c r="BX13" s="21"/>
      <c r="BY13" s="14"/>
      <c r="BZ13" s="10"/>
      <c r="CA13" s="21"/>
      <c r="CB13" s="14"/>
      <c r="CC13" s="10"/>
      <c r="CD13" s="21"/>
      <c r="CE13" s="14"/>
      <c r="CF13" s="10"/>
      <c r="CG13" s="21"/>
      <c r="CH13" s="14"/>
      <c r="CI13" s="10"/>
      <c r="CJ13" s="21"/>
      <c r="CK13" s="14"/>
      <c r="CL13" s="10"/>
      <c r="CM13" s="21"/>
      <c r="CN13" s="14"/>
      <c r="CO13" s="10"/>
      <c r="CP13" s="21"/>
      <c r="CQ13" s="14"/>
      <c r="CR13" s="10">
        <v>3</v>
      </c>
      <c r="CS13" s="21">
        <v>1.4383681936159997E-2</v>
      </c>
      <c r="CT13" s="14"/>
      <c r="CU13" s="10"/>
      <c r="CV13" s="21"/>
      <c r="CW13" s="14"/>
      <c r="CX13" s="32">
        <v>1.5</v>
      </c>
      <c r="CY13" s="21">
        <v>6.7740835736733547E-3</v>
      </c>
      <c r="CZ13" s="14"/>
      <c r="DA13" s="26">
        <v>1.5</v>
      </c>
      <c r="DB13" s="21">
        <v>-8.6371936824291044E-4</v>
      </c>
      <c r="DC13" s="14"/>
      <c r="DD13" s="26"/>
      <c r="DE13" s="21"/>
      <c r="DF13" s="14"/>
      <c r="DG13" s="26">
        <v>1.5</v>
      </c>
      <c r="DH13" s="21">
        <v>-8.6962168540925886E-4</v>
      </c>
      <c r="DI13" s="14"/>
      <c r="DJ13" s="26"/>
      <c r="DK13" s="21"/>
      <c r="DL13" s="14"/>
      <c r="DM13" s="26"/>
      <c r="DN13" s="21"/>
      <c r="DO13" s="14"/>
      <c r="DP13" s="26"/>
      <c r="DQ13" s="21"/>
      <c r="DR13" s="14"/>
      <c r="DS13" s="26"/>
      <c r="DT13" s="21"/>
      <c r="DU13" s="14"/>
      <c r="DV13" s="26"/>
      <c r="DW13" s="21"/>
      <c r="DX13" s="14"/>
      <c r="DY13" s="26">
        <v>1.5</v>
      </c>
      <c r="DZ13" s="21">
        <v>3.2427083868341905E-3</v>
      </c>
      <c r="EA13" s="14"/>
      <c r="EB13" s="26"/>
      <c r="EC13" s="21"/>
      <c r="ED13" s="14"/>
      <c r="EE13" s="26"/>
      <c r="EF13" s="21"/>
      <c r="EG13" s="14"/>
      <c r="EH13" s="26"/>
      <c r="EI13" s="21"/>
      <c r="EJ13" s="14"/>
      <c r="EK13" s="26"/>
      <c r="EL13" s="21"/>
      <c r="EM13" s="14"/>
      <c r="EN13" s="26"/>
      <c r="EO13" s="21"/>
      <c r="EP13" s="14"/>
      <c r="EQ13" s="26"/>
      <c r="ER13" s="21"/>
      <c r="ES13" s="14"/>
      <c r="ET13" s="26"/>
      <c r="EU13" s="21"/>
      <c r="EV13" s="14"/>
      <c r="EW13" s="26"/>
      <c r="EX13" s="21"/>
      <c r="EY13" s="14"/>
      <c r="EZ13" s="26"/>
      <c r="FA13" s="21"/>
      <c r="FB13" s="14"/>
      <c r="FC13" s="26">
        <v>1.5</v>
      </c>
      <c r="FD13" s="21">
        <v>3.9044280020633236E-3</v>
      </c>
      <c r="FE13" s="14"/>
      <c r="FF13" s="14"/>
      <c r="FG13" s="14"/>
      <c r="FH13" s="14"/>
      <c r="FI13" s="14"/>
      <c r="FJ13" s="14"/>
      <c r="FK13" s="14"/>
      <c r="FL13" s="14"/>
      <c r="FM13" s="14"/>
      <c r="FN13" s="14"/>
    </row>
    <row r="14" spans="1:170" s="1" customFormat="1" ht="12.4" x14ac:dyDescent="0.3">
      <c r="A14" s="14"/>
      <c r="B14" s="14"/>
      <c r="C14" s="10">
        <v>4</v>
      </c>
      <c r="D14" s="13">
        <v>3.2803853262291152</v>
      </c>
      <c r="E14" s="14"/>
      <c r="F14" s="10"/>
      <c r="G14" s="13"/>
      <c r="H14" s="14"/>
      <c r="I14" s="10"/>
      <c r="J14" s="13"/>
      <c r="K14" s="14"/>
      <c r="L14" s="10"/>
      <c r="M14" s="13"/>
      <c r="N14" s="14"/>
      <c r="O14" s="10"/>
      <c r="P14" s="13"/>
      <c r="Q14" s="14"/>
      <c r="R14" s="10"/>
      <c r="S14" s="13"/>
      <c r="T14" s="14"/>
      <c r="U14" s="10"/>
      <c r="V14" s="13"/>
      <c r="W14" s="14"/>
      <c r="X14" s="10">
        <v>4</v>
      </c>
      <c r="Y14" s="21">
        <v>3.2762269278439726</v>
      </c>
      <c r="Z14" s="14"/>
      <c r="AA14" s="10"/>
      <c r="AB14" s="21"/>
      <c r="AC14" s="14"/>
      <c r="AD14" s="10"/>
      <c r="AE14" s="21"/>
      <c r="AF14" s="14"/>
      <c r="AG14" s="10"/>
      <c r="AH14" s="21"/>
      <c r="AI14" s="14"/>
      <c r="AJ14" s="10"/>
      <c r="AK14" s="21"/>
      <c r="AL14" s="14"/>
      <c r="AM14" s="10"/>
      <c r="AN14" s="21"/>
      <c r="AO14" s="14"/>
      <c r="AP14" s="10"/>
      <c r="AQ14" s="21"/>
      <c r="AR14" s="14"/>
      <c r="AS14" s="10"/>
      <c r="AT14" s="21"/>
      <c r="AU14" s="14"/>
      <c r="AV14" s="10"/>
      <c r="AW14" s="21"/>
      <c r="AX14" s="14"/>
      <c r="AY14" s="10"/>
      <c r="AZ14" s="21"/>
      <c r="BA14" s="14"/>
      <c r="BB14" s="10"/>
      <c r="BC14" s="21"/>
      <c r="BD14" s="14"/>
      <c r="BE14" s="10"/>
      <c r="BF14" s="21"/>
      <c r="BG14" s="14"/>
      <c r="BH14" s="10"/>
      <c r="BI14" s="21"/>
      <c r="BJ14" s="14"/>
      <c r="BK14" s="10"/>
      <c r="BL14" s="21"/>
      <c r="BM14" s="14"/>
      <c r="BN14" s="10"/>
      <c r="BO14" s="21"/>
      <c r="BP14" s="14"/>
      <c r="BQ14" s="10"/>
      <c r="BR14" s="21"/>
      <c r="BS14" s="14"/>
      <c r="BT14" s="10">
        <v>4</v>
      </c>
      <c r="BU14" s="21">
        <v>0.59153529881394917</v>
      </c>
      <c r="BV14" s="14"/>
      <c r="BW14" s="10"/>
      <c r="BX14" s="21"/>
      <c r="BY14" s="14"/>
      <c r="BZ14" s="10"/>
      <c r="CA14" s="21"/>
      <c r="CB14" s="14"/>
      <c r="CC14" s="10"/>
      <c r="CD14" s="21"/>
      <c r="CE14" s="14"/>
      <c r="CF14" s="10"/>
      <c r="CG14" s="21"/>
      <c r="CH14" s="14"/>
      <c r="CI14" s="10"/>
      <c r="CJ14" s="21"/>
      <c r="CK14" s="14"/>
      <c r="CL14" s="10"/>
      <c r="CM14" s="21"/>
      <c r="CN14" s="14"/>
      <c r="CO14" s="10"/>
      <c r="CP14" s="21"/>
      <c r="CQ14" s="14"/>
      <c r="CR14" s="10">
        <v>4</v>
      </c>
      <c r="CS14" s="21">
        <v>5.3081136644971124E-4</v>
      </c>
      <c r="CT14" s="14"/>
      <c r="CU14" s="10"/>
      <c r="CV14" s="21"/>
      <c r="CW14" s="14"/>
      <c r="CX14" s="32">
        <v>2</v>
      </c>
      <c r="CY14" s="21">
        <v>-0.34723119623779719</v>
      </c>
      <c r="CZ14" s="14"/>
      <c r="DA14" s="26">
        <v>2</v>
      </c>
      <c r="DB14" s="21">
        <v>-0.61775555818667094</v>
      </c>
      <c r="DC14" s="14"/>
      <c r="DD14" s="26"/>
      <c r="DE14" s="21"/>
      <c r="DF14" s="14"/>
      <c r="DG14" s="26">
        <v>2</v>
      </c>
      <c r="DH14" s="21">
        <v>9.3476277153920009</v>
      </c>
      <c r="DI14" s="14"/>
      <c r="DJ14" s="26"/>
      <c r="DK14" s="21"/>
      <c r="DL14" s="14"/>
      <c r="DM14" s="26"/>
      <c r="DN14" s="21"/>
      <c r="DO14" s="14"/>
      <c r="DP14" s="26"/>
      <c r="DQ14" s="21"/>
      <c r="DR14" s="14"/>
      <c r="DS14" s="26"/>
      <c r="DT14" s="21"/>
      <c r="DU14" s="14"/>
      <c r="DV14" s="26"/>
      <c r="DW14" s="21"/>
      <c r="DX14" s="14"/>
      <c r="DY14" s="26">
        <v>2</v>
      </c>
      <c r="DZ14" s="21">
        <v>-0.11271215522255436</v>
      </c>
      <c r="EA14" s="14"/>
      <c r="EB14" s="26"/>
      <c r="EC14" s="21"/>
      <c r="ED14" s="14"/>
      <c r="EE14" s="26"/>
      <c r="EF14" s="21"/>
      <c r="EG14" s="14"/>
      <c r="EH14" s="26"/>
      <c r="EI14" s="21"/>
      <c r="EJ14" s="14"/>
      <c r="EK14" s="26"/>
      <c r="EL14" s="21"/>
      <c r="EM14" s="14"/>
      <c r="EN14" s="26"/>
      <c r="EO14" s="21"/>
      <c r="EP14" s="14"/>
      <c r="EQ14" s="26"/>
      <c r="ER14" s="21"/>
      <c r="ES14" s="14"/>
      <c r="ET14" s="26"/>
      <c r="EU14" s="21"/>
      <c r="EV14" s="14"/>
      <c r="EW14" s="26"/>
      <c r="EX14" s="21"/>
      <c r="EY14" s="14"/>
      <c r="EZ14" s="26"/>
      <c r="FA14" s="21"/>
      <c r="FB14" s="14"/>
      <c r="FC14" s="26">
        <v>2</v>
      </c>
      <c r="FD14" s="21">
        <v>3.6983825373098052</v>
      </c>
      <c r="FE14" s="14"/>
      <c r="FF14" s="14"/>
      <c r="FG14" s="14"/>
      <c r="FH14" s="14"/>
      <c r="FI14" s="14"/>
      <c r="FJ14" s="14"/>
      <c r="FK14" s="14"/>
      <c r="FL14" s="14"/>
      <c r="FM14" s="14"/>
      <c r="FN14" s="14"/>
    </row>
    <row r="15" spans="1:170" s="1" customFormat="1" ht="12.4" x14ac:dyDescent="0.3">
      <c r="A15" s="14"/>
      <c r="B15" s="14"/>
      <c r="C15" s="10">
        <v>5</v>
      </c>
      <c r="D15" s="13">
        <v>-2.0806677853507933</v>
      </c>
      <c r="E15" s="14"/>
      <c r="F15" s="10"/>
      <c r="G15" s="13"/>
      <c r="H15" s="14"/>
      <c r="I15" s="10"/>
      <c r="J15" s="13"/>
      <c r="K15" s="14"/>
      <c r="L15" s="10"/>
      <c r="M15" s="13"/>
      <c r="N15" s="14"/>
      <c r="O15" s="10"/>
      <c r="P15" s="13"/>
      <c r="Q15" s="14"/>
      <c r="R15" s="10"/>
      <c r="S15" s="13"/>
      <c r="T15" s="14"/>
      <c r="U15" s="10"/>
      <c r="V15" s="13"/>
      <c r="W15" s="14"/>
      <c r="X15" s="10">
        <v>5</v>
      </c>
      <c r="Y15" s="21">
        <v>-2.0781869789778824</v>
      </c>
      <c r="Z15" s="14"/>
      <c r="AA15" s="10"/>
      <c r="AB15" s="21"/>
      <c r="AC15" s="14"/>
      <c r="AD15" s="10"/>
      <c r="AE15" s="21"/>
      <c r="AF15" s="14"/>
      <c r="AG15" s="10"/>
      <c r="AH15" s="21"/>
      <c r="AI15" s="14"/>
      <c r="AJ15" s="10"/>
      <c r="AK15" s="21"/>
      <c r="AL15" s="14"/>
      <c r="AM15" s="10"/>
      <c r="AN15" s="21"/>
      <c r="AO15" s="14"/>
      <c r="AP15" s="10"/>
      <c r="AQ15" s="21"/>
      <c r="AR15" s="14"/>
      <c r="AS15" s="10"/>
      <c r="AT15" s="21"/>
      <c r="AU15" s="14"/>
      <c r="AV15" s="10"/>
      <c r="AW15" s="21"/>
      <c r="AX15" s="14"/>
      <c r="AY15" s="10"/>
      <c r="AZ15" s="21"/>
      <c r="BA15" s="14"/>
      <c r="BB15" s="10"/>
      <c r="BC15" s="21"/>
      <c r="BD15" s="14"/>
      <c r="BE15" s="10"/>
      <c r="BF15" s="21"/>
      <c r="BG15" s="14"/>
      <c r="BH15" s="10"/>
      <c r="BI15" s="21"/>
      <c r="BJ15" s="14"/>
      <c r="BK15" s="10"/>
      <c r="BL15" s="21"/>
      <c r="BM15" s="14"/>
      <c r="BN15" s="10"/>
      <c r="BO15" s="21"/>
      <c r="BP15" s="14"/>
      <c r="BQ15" s="10"/>
      <c r="BR15" s="21"/>
      <c r="BS15" s="14"/>
      <c r="BT15" s="10">
        <v>5</v>
      </c>
      <c r="BU15" s="21">
        <v>-2.5408705441250041</v>
      </c>
      <c r="BV15" s="14"/>
      <c r="BW15" s="10"/>
      <c r="BX15" s="21"/>
      <c r="BY15" s="14"/>
      <c r="BZ15" s="10"/>
      <c r="CA15" s="21"/>
      <c r="CB15" s="14"/>
      <c r="CC15" s="10"/>
      <c r="CD15" s="21"/>
      <c r="CE15" s="14"/>
      <c r="CF15" s="10"/>
      <c r="CG15" s="21"/>
      <c r="CH15" s="14"/>
      <c r="CI15" s="10"/>
      <c r="CJ15" s="21"/>
      <c r="CK15" s="14"/>
      <c r="CL15" s="10"/>
      <c r="CM15" s="21"/>
      <c r="CN15" s="14"/>
      <c r="CO15" s="10"/>
      <c r="CP15" s="21"/>
      <c r="CQ15" s="14"/>
      <c r="CR15" s="10">
        <v>5</v>
      </c>
      <c r="CS15" s="21">
        <v>-8.8403651648043674E-3</v>
      </c>
      <c r="CT15" s="14"/>
      <c r="CU15" s="10"/>
      <c r="CV15" s="21"/>
      <c r="CW15" s="14"/>
      <c r="CX15" s="32">
        <v>2.5</v>
      </c>
      <c r="CY15" s="21">
        <v>6.8239650786891589E-3</v>
      </c>
      <c r="CZ15" s="14"/>
      <c r="DA15" s="26">
        <v>2.5</v>
      </c>
      <c r="DB15" s="21">
        <v>-4.4580595433227197E-4</v>
      </c>
      <c r="DC15" s="14"/>
      <c r="DD15" s="26"/>
      <c r="DE15" s="21"/>
      <c r="DF15" s="14"/>
      <c r="DG15" s="26">
        <v>2.5</v>
      </c>
      <c r="DH15" s="21">
        <v>-1.851979789703545E-2</v>
      </c>
      <c r="DI15" s="14"/>
      <c r="DJ15" s="26"/>
      <c r="DK15" s="21"/>
      <c r="DL15" s="14"/>
      <c r="DM15" s="26"/>
      <c r="DN15" s="21"/>
      <c r="DO15" s="14"/>
      <c r="DP15" s="26"/>
      <c r="DQ15" s="21"/>
      <c r="DR15" s="14"/>
      <c r="DS15" s="26"/>
      <c r="DT15" s="21"/>
      <c r="DU15" s="14"/>
      <c r="DV15" s="26"/>
      <c r="DW15" s="21"/>
      <c r="DX15" s="14"/>
      <c r="DY15" s="26">
        <v>2.5</v>
      </c>
      <c r="DZ15" s="21">
        <v>3.0575775569455996E-3</v>
      </c>
      <c r="EA15" s="14"/>
      <c r="EB15" s="26"/>
      <c r="EC15" s="21"/>
      <c r="ED15" s="14"/>
      <c r="EE15" s="26"/>
      <c r="EF15" s="21"/>
      <c r="EG15" s="14"/>
      <c r="EH15" s="26"/>
      <c r="EI15" s="21"/>
      <c r="EJ15" s="14"/>
      <c r="EK15" s="26"/>
      <c r="EL15" s="21"/>
      <c r="EM15" s="14"/>
      <c r="EN15" s="26"/>
      <c r="EO15" s="21"/>
      <c r="EP15" s="14"/>
      <c r="EQ15" s="26"/>
      <c r="ER15" s="21"/>
      <c r="ES15" s="14"/>
      <c r="ET15" s="26"/>
      <c r="EU15" s="21"/>
      <c r="EV15" s="14"/>
      <c r="EW15" s="26"/>
      <c r="EX15" s="21"/>
      <c r="EY15" s="14"/>
      <c r="EZ15" s="26"/>
      <c r="FA15" s="21"/>
      <c r="FB15" s="14"/>
      <c r="FC15" s="26">
        <v>2.5</v>
      </c>
      <c r="FD15" s="21">
        <v>2.3985079143370304E-3</v>
      </c>
      <c r="FE15" s="14"/>
      <c r="FF15" s="14"/>
      <c r="FG15" s="14"/>
      <c r="FH15" s="14"/>
      <c r="FI15" s="14"/>
      <c r="FJ15" s="14"/>
      <c r="FK15" s="14"/>
      <c r="FL15" s="14"/>
      <c r="FM15" s="14"/>
      <c r="FN15" s="14"/>
    </row>
    <row r="16" spans="1:170" s="1" customFormat="1" ht="12.4" x14ac:dyDescent="0.3">
      <c r="A16" s="14"/>
      <c r="B16" s="14"/>
      <c r="C16" s="10">
        <v>6</v>
      </c>
      <c r="D16" s="13">
        <v>2.2022584578122113</v>
      </c>
      <c r="E16" s="14"/>
      <c r="F16" s="10"/>
      <c r="G16" s="13"/>
      <c r="H16" s="14"/>
      <c r="I16" s="10"/>
      <c r="J16" s="13"/>
      <c r="K16" s="14"/>
      <c r="L16" s="10"/>
      <c r="M16" s="13"/>
      <c r="N16" s="14"/>
      <c r="O16" s="10"/>
      <c r="P16" s="13"/>
      <c r="Q16" s="14"/>
      <c r="R16" s="10"/>
      <c r="S16" s="13"/>
      <c r="T16" s="14"/>
      <c r="U16" s="10"/>
      <c r="V16" s="13"/>
      <c r="W16" s="14"/>
      <c r="X16" s="10">
        <v>6</v>
      </c>
      <c r="Y16" s="21">
        <v>2.1998080485959748</v>
      </c>
      <c r="Z16" s="14"/>
      <c r="AA16" s="10"/>
      <c r="AB16" s="21"/>
      <c r="AC16" s="14"/>
      <c r="AD16" s="10"/>
      <c r="AE16" s="21"/>
      <c r="AF16" s="14"/>
      <c r="AG16" s="10"/>
      <c r="AH16" s="21"/>
      <c r="AI16" s="14"/>
      <c r="AJ16" s="10"/>
      <c r="AK16" s="21"/>
      <c r="AL16" s="14"/>
      <c r="AM16" s="10"/>
      <c r="AN16" s="21"/>
      <c r="AO16" s="14"/>
      <c r="AP16" s="10"/>
      <c r="AQ16" s="21"/>
      <c r="AR16" s="14"/>
      <c r="AS16" s="10"/>
      <c r="AT16" s="21"/>
      <c r="AU16" s="14"/>
      <c r="AV16" s="10"/>
      <c r="AW16" s="21"/>
      <c r="AX16" s="14"/>
      <c r="AY16" s="10"/>
      <c r="AZ16" s="21"/>
      <c r="BA16" s="14"/>
      <c r="BB16" s="10"/>
      <c r="BC16" s="21"/>
      <c r="BD16" s="14"/>
      <c r="BE16" s="10"/>
      <c r="BF16" s="21"/>
      <c r="BG16" s="14"/>
      <c r="BH16" s="10"/>
      <c r="BI16" s="21"/>
      <c r="BJ16" s="14"/>
      <c r="BK16" s="10"/>
      <c r="BL16" s="21"/>
      <c r="BM16" s="14"/>
      <c r="BN16" s="10"/>
      <c r="BO16" s="21"/>
      <c r="BP16" s="14"/>
      <c r="BQ16" s="10"/>
      <c r="BR16" s="21"/>
      <c r="BS16" s="14"/>
      <c r="BT16" s="10">
        <v>6</v>
      </c>
      <c r="BU16" s="21">
        <v>8.2420604871556551E-3</v>
      </c>
      <c r="BV16" s="14"/>
      <c r="BW16" s="10"/>
      <c r="BX16" s="21"/>
      <c r="BY16" s="14"/>
      <c r="BZ16" s="10"/>
      <c r="CA16" s="21"/>
      <c r="CB16" s="14"/>
      <c r="CC16" s="10"/>
      <c r="CD16" s="21"/>
      <c r="CE16" s="14"/>
      <c r="CF16" s="10"/>
      <c r="CG16" s="21"/>
      <c r="CH16" s="14"/>
      <c r="CI16" s="10"/>
      <c r="CJ16" s="21"/>
      <c r="CK16" s="14"/>
      <c r="CL16" s="10"/>
      <c r="CM16" s="21"/>
      <c r="CN16" s="14"/>
      <c r="CO16" s="10"/>
      <c r="CP16" s="21"/>
      <c r="CQ16" s="14"/>
      <c r="CR16" s="10">
        <v>6</v>
      </c>
      <c r="CS16" s="21">
        <v>3.3409211073100409E-2</v>
      </c>
      <c r="CT16" s="14"/>
      <c r="CU16" s="10"/>
      <c r="CV16" s="21"/>
      <c r="CW16" s="14"/>
      <c r="CX16" s="32">
        <v>3</v>
      </c>
      <c r="CY16" s="21">
        <v>0.24932962340407419</v>
      </c>
      <c r="CZ16" s="14"/>
      <c r="DA16" s="26">
        <v>3</v>
      </c>
      <c r="DB16" s="21">
        <v>2.0759798763520645</v>
      </c>
      <c r="DC16" s="14"/>
      <c r="DD16" s="26"/>
      <c r="DE16" s="21"/>
      <c r="DF16" s="14"/>
      <c r="DG16" s="26">
        <v>3</v>
      </c>
      <c r="DH16" s="21">
        <v>-7.2252155106937135</v>
      </c>
      <c r="DI16" s="14"/>
      <c r="DJ16" s="26"/>
      <c r="DK16" s="21"/>
      <c r="DL16" s="14"/>
      <c r="DM16" s="26"/>
      <c r="DN16" s="21"/>
      <c r="DO16" s="14"/>
      <c r="DP16" s="26"/>
      <c r="DQ16" s="21"/>
      <c r="DR16" s="14"/>
      <c r="DS16" s="26"/>
      <c r="DT16" s="21"/>
      <c r="DU16" s="14"/>
      <c r="DV16" s="26"/>
      <c r="DW16" s="21"/>
      <c r="DX16" s="14"/>
      <c r="DY16" s="26">
        <v>3</v>
      </c>
      <c r="DZ16" s="21">
        <v>0.2958450344817139</v>
      </c>
      <c r="EA16" s="14"/>
      <c r="EB16" s="26"/>
      <c r="EC16" s="21"/>
      <c r="ED16" s="14"/>
      <c r="EE16" s="26"/>
      <c r="EF16" s="21"/>
      <c r="EG16" s="14"/>
      <c r="EH16" s="26"/>
      <c r="EI16" s="21"/>
      <c r="EJ16" s="14"/>
      <c r="EK16" s="26"/>
      <c r="EL16" s="21"/>
      <c r="EM16" s="14"/>
      <c r="EN16" s="26"/>
      <c r="EO16" s="21"/>
      <c r="EP16" s="14"/>
      <c r="EQ16" s="26"/>
      <c r="ER16" s="21"/>
      <c r="ES16" s="14"/>
      <c r="ET16" s="26"/>
      <c r="EU16" s="21"/>
      <c r="EV16" s="14"/>
      <c r="EW16" s="26"/>
      <c r="EX16" s="21"/>
      <c r="EY16" s="14"/>
      <c r="EZ16" s="26"/>
      <c r="FA16" s="21"/>
      <c r="FB16" s="14"/>
      <c r="FC16" s="26">
        <v>3</v>
      </c>
      <c r="FD16" s="21">
        <v>1.9889853976520067</v>
      </c>
      <c r="FE16" s="14"/>
      <c r="FF16" s="14"/>
      <c r="FG16" s="14"/>
      <c r="FH16" s="14"/>
      <c r="FI16" s="14"/>
      <c r="FJ16" s="14"/>
      <c r="FK16" s="14"/>
      <c r="FL16" s="14"/>
      <c r="FM16" s="14"/>
      <c r="FN16" s="14"/>
    </row>
    <row r="17" spans="1:170" s="1" customFormat="1" ht="12.4" x14ac:dyDescent="0.3">
      <c r="A17" s="14"/>
      <c r="B17" s="14"/>
      <c r="C17" s="10">
        <v>7</v>
      </c>
      <c r="D17" s="13">
        <v>-3.9446927906792895</v>
      </c>
      <c r="E17" s="14"/>
      <c r="F17" s="10"/>
      <c r="G17" s="13"/>
      <c r="H17" s="14"/>
      <c r="I17" s="10"/>
      <c r="J17" s="13"/>
      <c r="K17" s="14"/>
      <c r="L17" s="10"/>
      <c r="M17" s="13"/>
      <c r="N17" s="14"/>
      <c r="O17" s="10"/>
      <c r="P17" s="13"/>
      <c r="Q17" s="14"/>
      <c r="R17" s="10"/>
      <c r="S17" s="13"/>
      <c r="T17" s="14"/>
      <c r="U17" s="10"/>
      <c r="V17" s="13"/>
      <c r="W17" s="14"/>
      <c r="X17" s="10">
        <v>7</v>
      </c>
      <c r="Y17" s="21">
        <v>-3.9406784975283129</v>
      </c>
      <c r="Z17" s="14"/>
      <c r="AA17" s="10"/>
      <c r="AB17" s="21"/>
      <c r="AC17" s="14"/>
      <c r="AD17" s="10"/>
      <c r="AE17" s="21"/>
      <c r="AF17" s="14"/>
      <c r="AG17" s="10"/>
      <c r="AH17" s="21"/>
      <c r="AI17" s="14"/>
      <c r="AJ17" s="10"/>
      <c r="AK17" s="21"/>
      <c r="AL17" s="14"/>
      <c r="AM17" s="10"/>
      <c r="AN17" s="21"/>
      <c r="AO17" s="14"/>
      <c r="AP17" s="10"/>
      <c r="AQ17" s="21"/>
      <c r="AR17" s="14"/>
      <c r="AS17" s="10"/>
      <c r="AT17" s="21"/>
      <c r="AU17" s="14"/>
      <c r="AV17" s="10"/>
      <c r="AW17" s="21"/>
      <c r="AX17" s="14"/>
      <c r="AY17" s="10"/>
      <c r="AZ17" s="21"/>
      <c r="BA17" s="14"/>
      <c r="BB17" s="10"/>
      <c r="BC17" s="21"/>
      <c r="BD17" s="14"/>
      <c r="BE17" s="10"/>
      <c r="BF17" s="21"/>
      <c r="BG17" s="14"/>
      <c r="BH17" s="10"/>
      <c r="BI17" s="21"/>
      <c r="BJ17" s="14"/>
      <c r="BK17" s="10"/>
      <c r="BL17" s="21"/>
      <c r="BM17" s="14"/>
      <c r="BN17" s="10"/>
      <c r="BO17" s="21"/>
      <c r="BP17" s="14"/>
      <c r="BQ17" s="10"/>
      <c r="BR17" s="21"/>
      <c r="BS17" s="14"/>
      <c r="BT17" s="10">
        <v>7</v>
      </c>
      <c r="BU17" s="21">
        <v>7.9556568408838367E-3</v>
      </c>
      <c r="BV17" s="14"/>
      <c r="BW17" s="10"/>
      <c r="BX17" s="21"/>
      <c r="BY17" s="14"/>
      <c r="BZ17" s="10"/>
      <c r="CA17" s="21"/>
      <c r="CB17" s="14"/>
      <c r="CC17" s="10"/>
      <c r="CD17" s="21"/>
      <c r="CE17" s="14"/>
      <c r="CF17" s="10"/>
      <c r="CG17" s="21"/>
      <c r="CH17" s="14"/>
      <c r="CI17" s="10"/>
      <c r="CJ17" s="21"/>
      <c r="CK17" s="14"/>
      <c r="CL17" s="10"/>
      <c r="CM17" s="21"/>
      <c r="CN17" s="14"/>
      <c r="CO17" s="10"/>
      <c r="CP17" s="21"/>
      <c r="CQ17" s="14"/>
      <c r="CR17" s="10">
        <v>7</v>
      </c>
      <c r="CS17" s="21">
        <v>-5.6544097545066181E-2</v>
      </c>
      <c r="CT17" s="14"/>
      <c r="CU17" s="10"/>
      <c r="CV17" s="21"/>
      <c r="CW17" s="14"/>
      <c r="CX17" s="32">
        <v>3.5</v>
      </c>
      <c r="CY17" s="21">
        <v>6.213666728426259E-3</v>
      </c>
      <c r="CZ17" s="14"/>
      <c r="DA17" s="26">
        <v>3.5</v>
      </c>
      <c r="DB17" s="21">
        <v>-3.4597474984601026E-3</v>
      </c>
      <c r="DC17" s="14"/>
      <c r="DD17" s="26"/>
      <c r="DE17" s="21"/>
      <c r="DF17" s="14"/>
      <c r="DG17" s="26">
        <v>3.5</v>
      </c>
      <c r="DH17" s="21">
        <v>7.0654942986327421E-3</v>
      </c>
      <c r="DI17" s="14"/>
      <c r="DJ17" s="26"/>
      <c r="DK17" s="21"/>
      <c r="DL17" s="14"/>
      <c r="DM17" s="26"/>
      <c r="DN17" s="21"/>
      <c r="DO17" s="14"/>
      <c r="DP17" s="26"/>
      <c r="DQ17" s="21"/>
      <c r="DR17" s="14"/>
      <c r="DS17" s="26"/>
      <c r="DT17" s="21"/>
      <c r="DU17" s="14"/>
      <c r="DV17" s="26"/>
      <c r="DW17" s="21"/>
      <c r="DX17" s="14"/>
      <c r="DY17" s="26">
        <v>3.5</v>
      </c>
      <c r="DZ17" s="21">
        <v>3.1214914826947502E-3</v>
      </c>
      <c r="EA17" s="14"/>
      <c r="EB17" s="26"/>
      <c r="EC17" s="21"/>
      <c r="ED17" s="14"/>
      <c r="EE17" s="26"/>
      <c r="EF17" s="21"/>
      <c r="EG17" s="14"/>
      <c r="EH17" s="26"/>
      <c r="EI17" s="21"/>
      <c r="EJ17" s="14"/>
      <c r="EK17" s="26"/>
      <c r="EL17" s="21"/>
      <c r="EM17" s="14"/>
      <c r="EN17" s="26"/>
      <c r="EO17" s="21"/>
      <c r="EP17" s="14"/>
      <c r="EQ17" s="26"/>
      <c r="ER17" s="21"/>
      <c r="ES17" s="14"/>
      <c r="ET17" s="26"/>
      <c r="EU17" s="21"/>
      <c r="EV17" s="14"/>
      <c r="EW17" s="26"/>
      <c r="EX17" s="21"/>
      <c r="EY17" s="14"/>
      <c r="EZ17" s="26"/>
      <c r="FA17" s="21"/>
      <c r="FB17" s="14"/>
      <c r="FC17" s="26">
        <v>3.5</v>
      </c>
      <c r="FD17" s="21">
        <v>-1.0995815621928899E-4</v>
      </c>
      <c r="FE17" s="14"/>
      <c r="FF17" s="14"/>
      <c r="FG17" s="14"/>
      <c r="FH17" s="14"/>
      <c r="FI17" s="14"/>
      <c r="FJ17" s="14"/>
      <c r="FK17" s="14"/>
      <c r="FL17" s="14"/>
      <c r="FM17" s="14"/>
      <c r="FN17" s="14"/>
    </row>
    <row r="18" spans="1:170" s="1" customFormat="1" ht="12.4" x14ac:dyDescent="0.3">
      <c r="A18" s="14"/>
      <c r="B18" s="14"/>
      <c r="C18" s="10">
        <v>8</v>
      </c>
      <c r="D18" s="13">
        <v>5.8169146811140173</v>
      </c>
      <c r="E18" s="14"/>
      <c r="F18" s="10"/>
      <c r="G18" s="13"/>
      <c r="H18" s="14"/>
      <c r="I18" s="10"/>
      <c r="J18" s="13"/>
      <c r="K18" s="14"/>
      <c r="L18" s="10"/>
      <c r="M18" s="13"/>
      <c r="N18" s="14"/>
      <c r="O18" s="10"/>
      <c r="P18" s="13"/>
      <c r="Q18" s="14"/>
      <c r="R18" s="10"/>
      <c r="S18" s="13"/>
      <c r="T18" s="14"/>
      <c r="U18" s="10"/>
      <c r="V18" s="13"/>
      <c r="W18" s="14"/>
      <c r="X18" s="10">
        <v>8</v>
      </c>
      <c r="Y18" s="21">
        <v>5.8109454862670145</v>
      </c>
      <c r="Z18" s="14"/>
      <c r="AA18" s="10"/>
      <c r="AB18" s="21"/>
      <c r="AC18" s="14"/>
      <c r="AD18" s="10"/>
      <c r="AE18" s="21"/>
      <c r="AF18" s="14"/>
      <c r="AG18" s="10"/>
      <c r="AH18" s="21"/>
      <c r="AI18" s="14"/>
      <c r="AJ18" s="10"/>
      <c r="AK18" s="21"/>
      <c r="AL18" s="14"/>
      <c r="AM18" s="10"/>
      <c r="AN18" s="21"/>
      <c r="AO18" s="14"/>
      <c r="AP18" s="10"/>
      <c r="AQ18" s="21"/>
      <c r="AR18" s="14"/>
      <c r="AS18" s="10"/>
      <c r="AT18" s="21"/>
      <c r="AU18" s="14"/>
      <c r="AV18" s="10"/>
      <c r="AW18" s="21"/>
      <c r="AX18" s="14"/>
      <c r="AY18" s="10"/>
      <c r="AZ18" s="21"/>
      <c r="BA18" s="14"/>
      <c r="BB18" s="10"/>
      <c r="BC18" s="21"/>
      <c r="BD18" s="14"/>
      <c r="BE18" s="10"/>
      <c r="BF18" s="21"/>
      <c r="BG18" s="14"/>
      <c r="BH18" s="10"/>
      <c r="BI18" s="21"/>
      <c r="BJ18" s="14"/>
      <c r="BK18" s="10"/>
      <c r="BL18" s="21"/>
      <c r="BM18" s="14"/>
      <c r="BN18" s="10"/>
      <c r="BO18" s="21"/>
      <c r="BP18" s="14"/>
      <c r="BQ18" s="10"/>
      <c r="BR18" s="21"/>
      <c r="BS18" s="14"/>
      <c r="BT18" s="10">
        <v>8</v>
      </c>
      <c r="BU18" s="21">
        <v>7.6792054448685679E-3</v>
      </c>
      <c r="BV18" s="14"/>
      <c r="BW18" s="10"/>
      <c r="BX18" s="21"/>
      <c r="BY18" s="14"/>
      <c r="BZ18" s="10"/>
      <c r="CA18" s="21"/>
      <c r="CB18" s="14"/>
      <c r="CC18" s="10"/>
      <c r="CD18" s="21"/>
      <c r="CE18" s="14"/>
      <c r="CF18" s="10"/>
      <c r="CG18" s="21"/>
      <c r="CH18" s="14"/>
      <c r="CI18" s="10"/>
      <c r="CJ18" s="21"/>
      <c r="CK18" s="14"/>
      <c r="CL18" s="10"/>
      <c r="CM18" s="21"/>
      <c r="CN18" s="14"/>
      <c r="CO18" s="10"/>
      <c r="CP18" s="21"/>
      <c r="CQ18" s="14"/>
      <c r="CR18" s="10">
        <v>8</v>
      </c>
      <c r="CS18" s="21">
        <v>6.7981209004575234E-4</v>
      </c>
      <c r="CT18" s="14"/>
      <c r="CU18" s="10"/>
      <c r="CV18" s="21"/>
      <c r="CW18" s="14"/>
      <c r="CX18" s="32">
        <v>4</v>
      </c>
      <c r="CY18" s="21">
        <v>-0.68831508722151846</v>
      </c>
      <c r="CZ18" s="14"/>
      <c r="DA18" s="26">
        <v>4</v>
      </c>
      <c r="DB18" s="21">
        <v>0.26852474045772901</v>
      </c>
      <c r="DC18" s="14"/>
      <c r="DD18" s="26"/>
      <c r="DE18" s="21"/>
      <c r="DF18" s="14"/>
      <c r="DG18" s="26">
        <v>4</v>
      </c>
      <c r="DH18" s="21">
        <v>4.5283183245443901</v>
      </c>
      <c r="DI18" s="14"/>
      <c r="DJ18" s="26"/>
      <c r="DK18" s="21"/>
      <c r="DL18" s="14"/>
      <c r="DM18" s="26"/>
      <c r="DN18" s="21"/>
      <c r="DO18" s="14"/>
      <c r="DP18" s="26"/>
      <c r="DQ18" s="21"/>
      <c r="DR18" s="14"/>
      <c r="DS18" s="26"/>
      <c r="DT18" s="21"/>
      <c r="DU18" s="14"/>
      <c r="DV18" s="26"/>
      <c r="DW18" s="21"/>
      <c r="DX18" s="14"/>
      <c r="DY18" s="26">
        <v>4</v>
      </c>
      <c r="DZ18" s="21">
        <v>3.3513321252292075E-2</v>
      </c>
      <c r="EA18" s="14"/>
      <c r="EB18" s="26"/>
      <c r="EC18" s="21"/>
      <c r="ED18" s="14"/>
      <c r="EE18" s="26"/>
      <c r="EF18" s="21"/>
      <c r="EG18" s="14"/>
      <c r="EH18" s="26"/>
      <c r="EI18" s="21"/>
      <c r="EJ18" s="14"/>
      <c r="EK18" s="26"/>
      <c r="EL18" s="21"/>
      <c r="EM18" s="14"/>
      <c r="EN18" s="26"/>
      <c r="EO18" s="21"/>
      <c r="EP18" s="14"/>
      <c r="EQ18" s="26"/>
      <c r="ER18" s="21"/>
      <c r="ES18" s="14"/>
      <c r="ET18" s="26"/>
      <c r="EU18" s="21"/>
      <c r="EV18" s="14"/>
      <c r="EW18" s="26"/>
      <c r="EX18" s="21"/>
      <c r="EY18" s="14"/>
      <c r="EZ18" s="26"/>
      <c r="FA18" s="21"/>
      <c r="FB18" s="14"/>
      <c r="FC18" s="26">
        <v>4</v>
      </c>
      <c r="FD18" s="21">
        <v>-1.7557531426749975</v>
      </c>
      <c r="FE18" s="14"/>
      <c r="FF18" s="14"/>
      <c r="FG18" s="14"/>
      <c r="FH18" s="14"/>
      <c r="FI18" s="14"/>
      <c r="FJ18" s="14"/>
      <c r="FK18" s="14"/>
      <c r="FL18" s="14"/>
      <c r="FM18" s="14"/>
      <c r="FN18" s="14"/>
    </row>
    <row r="19" spans="1:170" s="1" customFormat="1" ht="12.4" x14ac:dyDescent="0.3">
      <c r="A19" s="14"/>
      <c r="B19" s="14"/>
      <c r="C19" s="10">
        <v>9</v>
      </c>
      <c r="D19" s="13">
        <v>-6.5238757264923937</v>
      </c>
      <c r="E19" s="14"/>
      <c r="F19" s="10"/>
      <c r="G19" s="13"/>
      <c r="H19" s="14"/>
      <c r="I19" s="10"/>
      <c r="J19" s="13"/>
      <c r="K19" s="14"/>
      <c r="L19" s="10"/>
      <c r="M19" s="13"/>
      <c r="N19" s="14"/>
      <c r="O19" s="10"/>
      <c r="P19" s="13"/>
      <c r="Q19" s="14"/>
      <c r="R19" s="10"/>
      <c r="S19" s="13"/>
      <c r="T19" s="14"/>
      <c r="U19" s="10"/>
      <c r="V19" s="13"/>
      <c r="W19" s="14"/>
      <c r="X19" s="10">
        <v>9</v>
      </c>
      <c r="Y19" s="21">
        <v>-6.5174925094443781</v>
      </c>
      <c r="Z19" s="14"/>
      <c r="AA19" s="10"/>
      <c r="AB19" s="21"/>
      <c r="AC19" s="14"/>
      <c r="AD19" s="10"/>
      <c r="AE19" s="21"/>
      <c r="AF19" s="14"/>
      <c r="AG19" s="10"/>
      <c r="AH19" s="21"/>
      <c r="AI19" s="14"/>
      <c r="AJ19" s="10"/>
      <c r="AK19" s="21"/>
      <c r="AL19" s="14"/>
      <c r="AM19" s="10"/>
      <c r="AN19" s="21"/>
      <c r="AO19" s="14"/>
      <c r="AP19" s="10"/>
      <c r="AQ19" s="21"/>
      <c r="AR19" s="14"/>
      <c r="AS19" s="10"/>
      <c r="AT19" s="21"/>
      <c r="AU19" s="14"/>
      <c r="AV19" s="10"/>
      <c r="AW19" s="21"/>
      <c r="AX19" s="14"/>
      <c r="AY19" s="10"/>
      <c r="AZ19" s="21"/>
      <c r="BA19" s="14"/>
      <c r="BB19" s="10"/>
      <c r="BC19" s="21"/>
      <c r="BD19" s="14"/>
      <c r="BE19" s="10"/>
      <c r="BF19" s="21"/>
      <c r="BG19" s="14"/>
      <c r="BH19" s="10"/>
      <c r="BI19" s="21"/>
      <c r="BJ19" s="14"/>
      <c r="BK19" s="10"/>
      <c r="BL19" s="21"/>
      <c r="BM19" s="14"/>
      <c r="BN19" s="10"/>
      <c r="BO19" s="21"/>
      <c r="BP19" s="14"/>
      <c r="BQ19" s="10"/>
      <c r="BR19" s="21"/>
      <c r="BS19" s="14"/>
      <c r="BT19" s="10">
        <v>9</v>
      </c>
      <c r="BU19" s="21">
        <v>7.4123604680198536E-3</v>
      </c>
      <c r="BV19" s="14"/>
      <c r="BW19" s="10"/>
      <c r="BX19" s="21"/>
      <c r="BY19" s="14"/>
      <c r="BZ19" s="10"/>
      <c r="CA19" s="21"/>
      <c r="CB19" s="14"/>
      <c r="CC19" s="10"/>
      <c r="CD19" s="21"/>
      <c r="CE19" s="14"/>
      <c r="CF19" s="10"/>
      <c r="CG19" s="21"/>
      <c r="CH19" s="14"/>
      <c r="CI19" s="10"/>
      <c r="CJ19" s="21"/>
      <c r="CK19" s="14"/>
      <c r="CL19" s="10"/>
      <c r="CM19" s="21"/>
      <c r="CN19" s="14"/>
      <c r="CO19" s="10"/>
      <c r="CP19" s="21"/>
      <c r="CQ19" s="14"/>
      <c r="CR19" s="10">
        <v>9</v>
      </c>
      <c r="CS19" s="21">
        <v>6.5618927610593841E-4</v>
      </c>
      <c r="CT19" s="14"/>
      <c r="CU19" s="10"/>
      <c r="CV19" s="21"/>
      <c r="CW19" s="14"/>
      <c r="CX19" s="32">
        <v>4.5</v>
      </c>
      <c r="CY19" s="21">
        <v>7.498693308723112E-3</v>
      </c>
      <c r="CZ19" s="14"/>
      <c r="DA19" s="26">
        <v>4.5</v>
      </c>
      <c r="DB19" s="21">
        <v>-4.0514994222206986E-3</v>
      </c>
      <c r="DC19" s="14"/>
      <c r="DD19" s="26"/>
      <c r="DE19" s="21"/>
      <c r="DF19" s="14"/>
      <c r="DG19" s="26">
        <v>4.5</v>
      </c>
      <c r="DH19" s="21">
        <v>-1.4146856572723342E-2</v>
      </c>
      <c r="DI19" s="14"/>
      <c r="DJ19" s="26"/>
      <c r="DK19" s="21"/>
      <c r="DL19" s="14"/>
      <c r="DM19" s="26"/>
      <c r="DN19" s="21"/>
      <c r="DO19" s="14"/>
      <c r="DP19" s="26"/>
      <c r="DQ19" s="21"/>
      <c r="DR19" s="14"/>
      <c r="DS19" s="26"/>
      <c r="DT19" s="21"/>
      <c r="DU19" s="14"/>
      <c r="DV19" s="26"/>
      <c r="DW19" s="21"/>
      <c r="DX19" s="14"/>
      <c r="DY19" s="26">
        <v>4.5</v>
      </c>
      <c r="DZ19" s="21">
        <v>3.0295874750721251E-3</v>
      </c>
      <c r="EA19" s="14"/>
      <c r="EB19" s="26"/>
      <c r="EC19" s="21"/>
      <c r="ED19" s="14"/>
      <c r="EE19" s="26"/>
      <c r="EF19" s="21"/>
      <c r="EG19" s="14"/>
      <c r="EH19" s="26"/>
      <c r="EI19" s="21"/>
      <c r="EJ19" s="14"/>
      <c r="EK19" s="26"/>
      <c r="EL19" s="21"/>
      <c r="EM19" s="14"/>
      <c r="EN19" s="26"/>
      <c r="EO19" s="21"/>
      <c r="EP19" s="14"/>
      <c r="EQ19" s="26"/>
      <c r="ER19" s="21"/>
      <c r="ES19" s="14"/>
      <c r="ET19" s="26"/>
      <c r="EU19" s="21"/>
      <c r="EV19" s="14"/>
      <c r="EW19" s="26"/>
      <c r="EX19" s="21"/>
      <c r="EY19" s="14"/>
      <c r="EZ19" s="26"/>
      <c r="FA19" s="21"/>
      <c r="FB19" s="14"/>
      <c r="FC19" s="26">
        <v>4.5</v>
      </c>
      <c r="FD19" s="21">
        <v>3.9041900141022923E-3</v>
      </c>
      <c r="FE19" s="14"/>
      <c r="FF19" s="14"/>
      <c r="FG19" s="14"/>
      <c r="FH19" s="14"/>
      <c r="FI19" s="14"/>
      <c r="FJ19" s="14"/>
      <c r="FK19" s="14"/>
      <c r="FL19" s="14"/>
      <c r="FM19" s="14"/>
      <c r="FN19" s="14"/>
    </row>
    <row r="20" spans="1:170" s="1" customFormat="1" ht="12.4" x14ac:dyDescent="0.3">
      <c r="A20" s="14"/>
      <c r="B20" s="14"/>
      <c r="C20" s="10">
        <v>10</v>
      </c>
      <c r="D20" s="13">
        <v>6.3659890748661327</v>
      </c>
      <c r="E20" s="14"/>
      <c r="F20" s="10"/>
      <c r="G20" s="13"/>
      <c r="H20" s="14"/>
      <c r="I20" s="10"/>
      <c r="J20" s="13"/>
      <c r="K20" s="14"/>
      <c r="L20" s="10"/>
      <c r="M20" s="13"/>
      <c r="N20" s="14"/>
      <c r="O20" s="10"/>
      <c r="P20" s="13"/>
      <c r="Q20" s="14"/>
      <c r="R20" s="10"/>
      <c r="S20" s="13"/>
      <c r="T20" s="14"/>
      <c r="U20" s="10"/>
      <c r="V20" s="13"/>
      <c r="W20" s="14"/>
      <c r="X20" s="10">
        <v>10</v>
      </c>
      <c r="Y20" s="21">
        <v>6.3599758386413159</v>
      </c>
      <c r="Z20" s="14"/>
      <c r="AA20" s="10"/>
      <c r="AB20" s="21"/>
      <c r="AC20" s="14"/>
      <c r="AD20" s="10"/>
      <c r="AE20" s="21"/>
      <c r="AF20" s="14"/>
      <c r="AG20" s="10"/>
      <c r="AH20" s="21"/>
      <c r="AI20" s="14"/>
      <c r="AJ20" s="10"/>
      <c r="AK20" s="21"/>
      <c r="AL20" s="14"/>
      <c r="AM20" s="10"/>
      <c r="AN20" s="21"/>
      <c r="AO20" s="14"/>
      <c r="AP20" s="10"/>
      <c r="AQ20" s="21"/>
      <c r="AR20" s="14"/>
      <c r="AS20" s="10"/>
      <c r="AT20" s="21"/>
      <c r="AU20" s="14"/>
      <c r="AV20" s="10"/>
      <c r="AW20" s="21"/>
      <c r="AX20" s="14"/>
      <c r="AY20" s="10"/>
      <c r="AZ20" s="21"/>
      <c r="BA20" s="14"/>
      <c r="BB20" s="10"/>
      <c r="BC20" s="21"/>
      <c r="BD20" s="14"/>
      <c r="BE20" s="10"/>
      <c r="BF20" s="21"/>
      <c r="BG20" s="14"/>
      <c r="BH20" s="10"/>
      <c r="BI20" s="21"/>
      <c r="BJ20" s="14"/>
      <c r="BK20" s="10"/>
      <c r="BL20" s="21"/>
      <c r="BM20" s="14"/>
      <c r="BN20" s="10"/>
      <c r="BO20" s="21"/>
      <c r="BP20" s="14"/>
      <c r="BQ20" s="10"/>
      <c r="BR20" s="21"/>
      <c r="BS20" s="14"/>
      <c r="BT20" s="10">
        <v>10</v>
      </c>
      <c r="BU20" s="21">
        <v>0.4280246761285596</v>
      </c>
      <c r="BV20" s="14"/>
      <c r="BW20" s="10"/>
      <c r="BX20" s="21"/>
      <c r="BY20" s="14"/>
      <c r="BZ20" s="10"/>
      <c r="CA20" s="21"/>
      <c r="CB20" s="14"/>
      <c r="CC20" s="10"/>
      <c r="CD20" s="21"/>
      <c r="CE20" s="14"/>
      <c r="CF20" s="10"/>
      <c r="CG20" s="21"/>
      <c r="CH20" s="14"/>
      <c r="CI20" s="10"/>
      <c r="CJ20" s="21"/>
      <c r="CK20" s="14"/>
      <c r="CL20" s="10"/>
      <c r="CM20" s="21"/>
      <c r="CN20" s="14"/>
      <c r="CO20" s="10"/>
      <c r="CP20" s="21"/>
      <c r="CQ20" s="14"/>
      <c r="CR20" s="10">
        <v>10</v>
      </c>
      <c r="CS20" s="21">
        <v>8.9219028192091154E-2</v>
      </c>
      <c r="CT20" s="14"/>
      <c r="CU20" s="10"/>
      <c r="CV20" s="21"/>
      <c r="CW20" s="14"/>
      <c r="CX20" s="32">
        <v>5</v>
      </c>
      <c r="CY20" s="21">
        <v>1.2549375466718382</v>
      </c>
      <c r="CZ20" s="14"/>
      <c r="DA20" s="26">
        <v>5</v>
      </c>
      <c r="DB20" s="21">
        <v>1.7480563643090272</v>
      </c>
      <c r="DC20" s="14"/>
      <c r="DD20" s="26"/>
      <c r="DE20" s="21"/>
      <c r="DF20" s="14"/>
      <c r="DG20" s="26">
        <v>5</v>
      </c>
      <c r="DH20" s="21">
        <v>-3.6399420772859705</v>
      </c>
      <c r="DI20" s="14"/>
      <c r="DJ20" s="26"/>
      <c r="DK20" s="21"/>
      <c r="DL20" s="14"/>
      <c r="DM20" s="26"/>
      <c r="DN20" s="21"/>
      <c r="DO20" s="14"/>
      <c r="DP20" s="26"/>
      <c r="DQ20" s="21"/>
      <c r="DR20" s="14"/>
      <c r="DS20" s="26"/>
      <c r="DT20" s="21"/>
      <c r="DU20" s="14"/>
      <c r="DV20" s="26"/>
      <c r="DW20" s="21"/>
      <c r="DX20" s="14"/>
      <c r="DY20" s="26">
        <v>5</v>
      </c>
      <c r="DZ20" s="21">
        <v>-0.34730260699859877</v>
      </c>
      <c r="EA20" s="14"/>
      <c r="EB20" s="26"/>
      <c r="EC20" s="21"/>
      <c r="ED20" s="14"/>
      <c r="EE20" s="26"/>
      <c r="EF20" s="21"/>
      <c r="EG20" s="14"/>
      <c r="EH20" s="26"/>
      <c r="EI20" s="21"/>
      <c r="EJ20" s="14"/>
      <c r="EK20" s="26"/>
      <c r="EL20" s="21"/>
      <c r="EM20" s="14"/>
      <c r="EN20" s="26"/>
      <c r="EO20" s="21"/>
      <c r="EP20" s="14"/>
      <c r="EQ20" s="26"/>
      <c r="ER20" s="21"/>
      <c r="ES20" s="14"/>
      <c r="ET20" s="26"/>
      <c r="EU20" s="21"/>
      <c r="EV20" s="14"/>
      <c r="EW20" s="26"/>
      <c r="EX20" s="21"/>
      <c r="EY20" s="14"/>
      <c r="EZ20" s="26"/>
      <c r="FA20" s="21"/>
      <c r="FB20" s="14"/>
      <c r="FC20" s="26">
        <v>5</v>
      </c>
      <c r="FD20" s="21">
        <v>0.87698678158386512</v>
      </c>
      <c r="FE20" s="14"/>
      <c r="FF20" s="14"/>
      <c r="FG20" s="14"/>
      <c r="FH20" s="14"/>
      <c r="FI20" s="14"/>
      <c r="FJ20" s="14"/>
      <c r="FK20" s="14"/>
      <c r="FL20" s="14"/>
      <c r="FM20" s="14"/>
      <c r="FN20" s="14"/>
    </row>
    <row r="21" spans="1:170" s="1" customFormat="1" ht="12.4" x14ac:dyDescent="0.3">
      <c r="A21" s="14"/>
      <c r="B21" s="14"/>
      <c r="C21" s="10">
        <v>11</v>
      </c>
      <c r="D21" s="13">
        <v>-6.8457763465931052</v>
      </c>
      <c r="E21" s="14"/>
      <c r="F21" s="10"/>
      <c r="G21" s="13"/>
      <c r="H21" s="14"/>
      <c r="I21" s="10"/>
      <c r="J21" s="13"/>
      <c r="K21" s="14"/>
      <c r="L21" s="10"/>
      <c r="M21" s="13"/>
      <c r="N21" s="14"/>
      <c r="O21" s="10"/>
      <c r="P21" s="13"/>
      <c r="Q21" s="14"/>
      <c r="R21" s="10"/>
      <c r="S21" s="13"/>
      <c r="T21" s="14"/>
      <c r="U21" s="10"/>
      <c r="V21" s="13"/>
      <c r="W21" s="14"/>
      <c r="X21" s="10">
        <v>11</v>
      </c>
      <c r="Y21" s="21">
        <v>-6.8400954844365662</v>
      </c>
      <c r="Z21" s="14"/>
      <c r="AA21" s="10"/>
      <c r="AB21" s="21"/>
      <c r="AC21" s="14"/>
      <c r="AD21" s="10"/>
      <c r="AE21" s="21"/>
      <c r="AF21" s="14"/>
      <c r="AG21" s="10"/>
      <c r="AH21" s="21"/>
      <c r="AI21" s="14"/>
      <c r="AJ21" s="10"/>
      <c r="AK21" s="21"/>
      <c r="AL21" s="14"/>
      <c r="AM21" s="10"/>
      <c r="AN21" s="21"/>
      <c r="AO21" s="14"/>
      <c r="AP21" s="10"/>
      <c r="AQ21" s="21"/>
      <c r="AR21" s="14"/>
      <c r="AS21" s="10"/>
      <c r="AT21" s="21"/>
      <c r="AU21" s="14"/>
      <c r="AV21" s="10"/>
      <c r="AW21" s="21"/>
      <c r="AX21" s="14"/>
      <c r="AY21" s="10"/>
      <c r="AZ21" s="21"/>
      <c r="BA21" s="14"/>
      <c r="BB21" s="10"/>
      <c r="BC21" s="21"/>
      <c r="BD21" s="14"/>
      <c r="BE21" s="10"/>
      <c r="BF21" s="21"/>
      <c r="BG21" s="14"/>
      <c r="BH21" s="10"/>
      <c r="BI21" s="21"/>
      <c r="BJ21" s="14"/>
      <c r="BK21" s="10"/>
      <c r="BL21" s="21"/>
      <c r="BM21" s="14"/>
      <c r="BN21" s="10"/>
      <c r="BO21" s="21"/>
      <c r="BP21" s="14"/>
      <c r="BQ21" s="10"/>
      <c r="BR21" s="21"/>
      <c r="BS21" s="14"/>
      <c r="BT21" s="10"/>
      <c r="BU21" s="21"/>
      <c r="BV21" s="14"/>
      <c r="BW21" s="10"/>
      <c r="BX21" s="21"/>
      <c r="BY21" s="14"/>
      <c r="BZ21" s="10"/>
      <c r="CA21" s="21"/>
      <c r="CB21" s="14"/>
      <c r="CC21" s="10"/>
      <c r="CD21" s="21"/>
      <c r="CE21" s="14"/>
      <c r="CF21" s="10"/>
      <c r="CG21" s="21"/>
      <c r="CH21" s="14"/>
      <c r="CI21" s="10"/>
      <c r="CJ21" s="21"/>
      <c r="CK21" s="14"/>
      <c r="CL21" s="10"/>
      <c r="CM21" s="21"/>
      <c r="CN21" s="14"/>
      <c r="CO21" s="10"/>
      <c r="CP21" s="21"/>
      <c r="CQ21" s="14"/>
      <c r="CR21" s="10"/>
      <c r="CS21" s="21"/>
      <c r="CT21" s="14"/>
      <c r="CU21" s="10"/>
      <c r="CV21" s="21"/>
      <c r="CW21" s="14"/>
      <c r="CX21" s="32">
        <v>5.5</v>
      </c>
      <c r="CY21" s="21">
        <v>3.891952553845896E-3</v>
      </c>
      <c r="CZ21" s="14"/>
      <c r="DA21" s="26">
        <v>5.5</v>
      </c>
      <c r="DB21" s="21">
        <v>-1.0735774925605287E-2</v>
      </c>
      <c r="DC21" s="14"/>
      <c r="DD21" s="26"/>
      <c r="DE21" s="21"/>
      <c r="DF21" s="14"/>
      <c r="DG21" s="26">
        <v>5.5</v>
      </c>
      <c r="DH21" s="21">
        <v>6.6152750419160465E-3</v>
      </c>
      <c r="DI21" s="14"/>
      <c r="DJ21" s="26"/>
      <c r="DK21" s="21"/>
      <c r="DL21" s="14"/>
      <c r="DM21" s="26"/>
      <c r="DN21" s="21"/>
      <c r="DO21" s="14"/>
      <c r="DP21" s="26"/>
      <c r="DQ21" s="21"/>
      <c r="DR21" s="14"/>
      <c r="DS21" s="26"/>
      <c r="DT21" s="21"/>
      <c r="DU21" s="14"/>
      <c r="DV21" s="26"/>
      <c r="DW21" s="21"/>
      <c r="DX21" s="14"/>
      <c r="DY21" s="26">
        <v>5.5</v>
      </c>
      <c r="DZ21" s="21">
        <v>2.8174758852139948E-3</v>
      </c>
      <c r="EA21" s="14"/>
      <c r="EB21" s="26"/>
      <c r="EC21" s="21"/>
      <c r="ED21" s="14"/>
      <c r="EE21" s="26"/>
      <c r="EF21" s="21"/>
      <c r="EG21" s="14"/>
      <c r="EH21" s="26"/>
      <c r="EI21" s="21"/>
      <c r="EJ21" s="14"/>
      <c r="EK21" s="26"/>
      <c r="EL21" s="21"/>
      <c r="EM21" s="14"/>
      <c r="EN21" s="26"/>
      <c r="EO21" s="21"/>
      <c r="EP21" s="14"/>
      <c r="EQ21" s="26"/>
      <c r="ER21" s="21"/>
      <c r="ES21" s="14"/>
      <c r="ET21" s="26"/>
      <c r="EU21" s="21"/>
      <c r="EV21" s="14"/>
      <c r="EW21" s="26"/>
      <c r="EX21" s="21"/>
      <c r="EY21" s="14"/>
      <c r="EZ21" s="26"/>
      <c r="FA21" s="21"/>
      <c r="FB21" s="14"/>
      <c r="FC21" s="26">
        <v>5.5</v>
      </c>
      <c r="FD21" s="21">
        <v>9.2411925873490052E-4</v>
      </c>
      <c r="FE21" s="14"/>
      <c r="FF21" s="14"/>
      <c r="FG21" s="14"/>
      <c r="FH21" s="14"/>
      <c r="FI21" s="14"/>
      <c r="FJ21" s="14"/>
      <c r="FK21" s="14"/>
      <c r="FL21" s="14"/>
      <c r="FM21" s="14"/>
      <c r="FN21" s="14"/>
    </row>
    <row r="22" spans="1:170" s="1" customFormat="1" ht="12.4" x14ac:dyDescent="0.3">
      <c r="A22" s="14"/>
      <c r="B22" s="14"/>
      <c r="C22" s="10">
        <v>12</v>
      </c>
      <c r="D22" s="13">
        <v>8.9417911118253279</v>
      </c>
      <c r="E22" s="14"/>
      <c r="F22" s="10"/>
      <c r="G22" s="13"/>
      <c r="H22" s="14"/>
      <c r="I22" s="10"/>
      <c r="J22" s="13"/>
      <c r="K22" s="14"/>
      <c r="L22" s="10"/>
      <c r="M22" s="13"/>
      <c r="N22" s="14"/>
      <c r="O22" s="10"/>
      <c r="P22" s="13"/>
      <c r="Q22" s="14"/>
      <c r="R22" s="10"/>
      <c r="S22" s="13"/>
      <c r="T22" s="14"/>
      <c r="U22" s="10"/>
      <c r="V22" s="13"/>
      <c r="W22" s="14"/>
      <c r="X22" s="10">
        <v>12</v>
      </c>
      <c r="Y22" s="21">
        <v>8.9353251426113847</v>
      </c>
      <c r="Z22" s="14"/>
      <c r="AA22" s="10"/>
      <c r="AB22" s="21"/>
      <c r="AC22" s="14"/>
      <c r="AD22" s="10"/>
      <c r="AE22" s="21"/>
      <c r="AF22" s="14"/>
      <c r="AG22" s="10"/>
      <c r="AH22" s="21"/>
      <c r="AI22" s="14"/>
      <c r="AJ22" s="10"/>
      <c r="AK22" s="21"/>
      <c r="AL22" s="14"/>
      <c r="AM22" s="10"/>
      <c r="AN22" s="21"/>
      <c r="AO22" s="14"/>
      <c r="AP22" s="10"/>
      <c r="AQ22" s="21"/>
      <c r="AR22" s="14"/>
      <c r="AS22" s="10"/>
      <c r="AT22" s="21"/>
      <c r="AU22" s="14"/>
      <c r="AV22" s="10"/>
      <c r="AW22" s="21"/>
      <c r="AX22" s="14"/>
      <c r="AY22" s="10"/>
      <c r="AZ22" s="21"/>
      <c r="BA22" s="14"/>
      <c r="BB22" s="10"/>
      <c r="BC22" s="21"/>
      <c r="BD22" s="14"/>
      <c r="BE22" s="10"/>
      <c r="BF22" s="21"/>
      <c r="BG22" s="14"/>
      <c r="BH22" s="10"/>
      <c r="BI22" s="21"/>
      <c r="BJ22" s="14"/>
      <c r="BK22" s="10"/>
      <c r="BL22" s="21"/>
      <c r="BM22" s="14"/>
      <c r="BN22" s="10"/>
      <c r="BO22" s="21"/>
      <c r="BP22" s="14"/>
      <c r="BQ22" s="10"/>
      <c r="BR22" s="21"/>
      <c r="BS22" s="14"/>
      <c r="BT22" s="10"/>
      <c r="BU22" s="21"/>
      <c r="BV22" s="14"/>
      <c r="BW22" s="10"/>
      <c r="BX22" s="21"/>
      <c r="BY22" s="14"/>
      <c r="BZ22" s="10"/>
      <c r="CA22" s="21"/>
      <c r="CB22" s="14"/>
      <c r="CC22" s="10"/>
      <c r="CD22" s="21"/>
      <c r="CE22" s="14"/>
      <c r="CF22" s="10"/>
      <c r="CG22" s="21"/>
      <c r="CH22" s="14"/>
      <c r="CI22" s="10"/>
      <c r="CJ22" s="21"/>
      <c r="CK22" s="14"/>
      <c r="CL22" s="10"/>
      <c r="CM22" s="21"/>
      <c r="CN22" s="14"/>
      <c r="CO22" s="10"/>
      <c r="CP22" s="21"/>
      <c r="CQ22" s="14"/>
      <c r="CR22" s="10"/>
      <c r="CS22" s="21"/>
      <c r="CT22" s="14"/>
      <c r="CU22" s="10"/>
      <c r="CV22" s="21"/>
      <c r="CW22" s="14"/>
      <c r="CX22" s="32">
        <v>6</v>
      </c>
      <c r="CY22" s="21">
        <v>-1.9978966614326386</v>
      </c>
      <c r="CZ22" s="14"/>
      <c r="DA22" s="26">
        <v>6</v>
      </c>
      <c r="DB22" s="21">
        <v>-1.0547596811928441E-2</v>
      </c>
      <c r="DC22" s="14"/>
      <c r="DD22" s="26"/>
      <c r="DE22" s="21"/>
      <c r="DF22" s="14"/>
      <c r="DG22" s="26">
        <v>6</v>
      </c>
      <c r="DH22" s="21">
        <v>6.4993216070249873E-3</v>
      </c>
      <c r="DI22" s="14"/>
      <c r="DJ22" s="26"/>
      <c r="DK22" s="21"/>
      <c r="DL22" s="14"/>
      <c r="DM22" s="26"/>
      <c r="DN22" s="21"/>
      <c r="DO22" s="14"/>
      <c r="DP22" s="26"/>
      <c r="DQ22" s="21"/>
      <c r="DR22" s="14"/>
      <c r="DS22" s="26"/>
      <c r="DT22" s="21"/>
      <c r="DU22" s="14"/>
      <c r="DV22" s="26"/>
      <c r="DW22" s="21"/>
      <c r="DX22" s="14"/>
      <c r="DY22" s="26">
        <v>6</v>
      </c>
      <c r="DZ22" s="21">
        <v>0.37315565868181594</v>
      </c>
      <c r="EA22" s="14"/>
      <c r="EB22" s="26"/>
      <c r="EC22" s="21"/>
      <c r="ED22" s="14"/>
      <c r="EE22" s="26"/>
      <c r="EF22" s="21"/>
      <c r="EG22" s="14"/>
      <c r="EH22" s="26"/>
      <c r="EI22" s="21"/>
      <c r="EJ22" s="14"/>
      <c r="EK22" s="26"/>
      <c r="EL22" s="21"/>
      <c r="EM22" s="14"/>
      <c r="EN22" s="26"/>
      <c r="EO22" s="21"/>
      <c r="EP22" s="14"/>
      <c r="EQ22" s="26"/>
      <c r="ER22" s="21"/>
      <c r="ES22" s="14"/>
      <c r="ET22" s="26"/>
      <c r="EU22" s="21"/>
      <c r="EV22" s="14"/>
      <c r="EW22" s="26"/>
      <c r="EX22" s="21"/>
      <c r="EY22" s="14"/>
      <c r="EZ22" s="26"/>
      <c r="FA22" s="21"/>
      <c r="FB22" s="14"/>
      <c r="FC22" s="26">
        <v>6</v>
      </c>
      <c r="FD22" s="21">
        <v>0.15202616636179742</v>
      </c>
      <c r="FE22" s="14"/>
      <c r="FF22" s="14"/>
      <c r="FG22" s="14"/>
      <c r="FH22" s="14"/>
      <c r="FI22" s="14"/>
      <c r="FJ22" s="14"/>
      <c r="FK22" s="14"/>
      <c r="FL22" s="14"/>
      <c r="FM22" s="14"/>
      <c r="FN22" s="14"/>
    </row>
    <row r="23" spans="1:170" s="1" customFormat="1" ht="12.4" x14ac:dyDescent="0.3">
      <c r="A23" s="14"/>
      <c r="B23" s="14"/>
      <c r="C23" s="10">
        <v>13</v>
      </c>
      <c r="D23" s="13">
        <v>-8.9674654914049565</v>
      </c>
      <c r="E23" s="14"/>
      <c r="F23" s="10"/>
      <c r="G23" s="13"/>
      <c r="H23" s="14"/>
      <c r="I23" s="10"/>
      <c r="J23" s="13"/>
      <c r="K23" s="14"/>
      <c r="L23" s="10"/>
      <c r="M23" s="13"/>
      <c r="N23" s="14"/>
      <c r="O23" s="10"/>
      <c r="P23" s="13"/>
      <c r="Q23" s="14"/>
      <c r="R23" s="10"/>
      <c r="S23" s="13"/>
      <c r="T23" s="14"/>
      <c r="U23" s="10"/>
      <c r="V23" s="13"/>
      <c r="W23" s="14"/>
      <c r="X23" s="10">
        <v>13</v>
      </c>
      <c r="Y23" s="21">
        <v>-8.9635305244335814</v>
      </c>
      <c r="Z23" s="14"/>
      <c r="AA23" s="10"/>
      <c r="AB23" s="21"/>
      <c r="AC23" s="14"/>
      <c r="AD23" s="10"/>
      <c r="AE23" s="21"/>
      <c r="AF23" s="14"/>
      <c r="AG23" s="10"/>
      <c r="AH23" s="21"/>
      <c r="AI23" s="14"/>
      <c r="AJ23" s="10"/>
      <c r="AK23" s="21"/>
      <c r="AL23" s="14"/>
      <c r="AM23" s="10"/>
      <c r="AN23" s="21"/>
      <c r="AO23" s="14"/>
      <c r="AP23" s="10"/>
      <c r="AQ23" s="21"/>
      <c r="AR23" s="14"/>
      <c r="AS23" s="10"/>
      <c r="AT23" s="21"/>
      <c r="AU23" s="14"/>
      <c r="AV23" s="10"/>
      <c r="AW23" s="21"/>
      <c r="AX23" s="14"/>
      <c r="AY23" s="10"/>
      <c r="AZ23" s="21"/>
      <c r="BA23" s="14"/>
      <c r="BB23" s="10"/>
      <c r="BC23" s="21"/>
      <c r="BD23" s="14"/>
      <c r="BE23" s="10"/>
      <c r="BF23" s="21"/>
      <c r="BG23" s="14"/>
      <c r="BH23" s="10"/>
      <c r="BI23" s="21"/>
      <c r="BJ23" s="14"/>
      <c r="BK23" s="10"/>
      <c r="BL23" s="21"/>
      <c r="BM23" s="14"/>
      <c r="BN23" s="10"/>
      <c r="BO23" s="21"/>
      <c r="BP23" s="14"/>
      <c r="BQ23" s="10"/>
      <c r="BR23" s="21"/>
      <c r="BS23" s="14"/>
      <c r="BT23" s="10"/>
      <c r="BU23" s="21"/>
      <c r="BV23" s="14"/>
      <c r="BW23" s="10"/>
      <c r="BX23" s="21"/>
      <c r="BY23" s="14"/>
      <c r="BZ23" s="10"/>
      <c r="CA23" s="21"/>
      <c r="CB23" s="14"/>
      <c r="CC23" s="10"/>
      <c r="CD23" s="21"/>
      <c r="CE23" s="14"/>
      <c r="CF23" s="10"/>
      <c r="CG23" s="21"/>
      <c r="CH23" s="14"/>
      <c r="CI23" s="10"/>
      <c r="CJ23" s="21"/>
      <c r="CK23" s="14"/>
      <c r="CL23" s="10"/>
      <c r="CM23" s="21"/>
      <c r="CN23" s="14"/>
      <c r="CO23" s="10"/>
      <c r="CP23" s="21"/>
      <c r="CQ23" s="14"/>
      <c r="CR23" s="10"/>
      <c r="CS23" s="21"/>
      <c r="CT23" s="14"/>
      <c r="CU23" s="10"/>
      <c r="CV23" s="21"/>
      <c r="CW23" s="14"/>
      <c r="CX23" s="32">
        <v>6.5</v>
      </c>
      <c r="CY23" s="21">
        <v>1.0036173224640208E-2</v>
      </c>
      <c r="CZ23" s="14"/>
      <c r="DA23" s="26">
        <v>6.5</v>
      </c>
      <c r="DB23" s="21">
        <v>-1.036271710965761E-2</v>
      </c>
      <c r="DC23" s="14"/>
      <c r="DD23" s="26"/>
      <c r="DE23" s="21"/>
      <c r="DF23" s="14"/>
      <c r="DG23" s="26">
        <v>6.5</v>
      </c>
      <c r="DH23" s="21">
        <v>6.3854006196100849E-3</v>
      </c>
      <c r="DI23" s="14"/>
      <c r="DJ23" s="26"/>
      <c r="DK23" s="21"/>
      <c r="DL23" s="14"/>
      <c r="DM23" s="26"/>
      <c r="DN23" s="21"/>
      <c r="DO23" s="14"/>
      <c r="DP23" s="26"/>
      <c r="DQ23" s="21"/>
      <c r="DR23" s="14"/>
      <c r="DS23" s="26"/>
      <c r="DT23" s="21"/>
      <c r="DU23" s="14"/>
      <c r="DV23" s="26"/>
      <c r="DW23" s="21"/>
      <c r="DX23" s="14"/>
      <c r="DY23" s="26">
        <v>6.5</v>
      </c>
      <c r="DZ23" s="21">
        <v>2.7880955572283802E-3</v>
      </c>
      <c r="EA23" s="14"/>
      <c r="EB23" s="26"/>
      <c r="EC23" s="21"/>
      <c r="ED23" s="14"/>
      <c r="EE23" s="26"/>
      <c r="EF23" s="21"/>
      <c r="EG23" s="14"/>
      <c r="EH23" s="26"/>
      <c r="EI23" s="21"/>
      <c r="EJ23" s="14"/>
      <c r="EK23" s="26"/>
      <c r="EL23" s="21"/>
      <c r="EM23" s="14"/>
      <c r="EN23" s="26"/>
      <c r="EO23" s="21"/>
      <c r="EP23" s="14"/>
      <c r="EQ23" s="26"/>
      <c r="ER23" s="21"/>
      <c r="ES23" s="14"/>
      <c r="ET23" s="26"/>
      <c r="EU23" s="21"/>
      <c r="EV23" s="14"/>
      <c r="EW23" s="26"/>
      <c r="EX23" s="21"/>
      <c r="EY23" s="14"/>
      <c r="EZ23" s="26"/>
      <c r="FA23" s="21"/>
      <c r="FB23" s="14"/>
      <c r="FC23" s="26">
        <v>6.5</v>
      </c>
      <c r="FD23" s="21">
        <v>2.6687649604476986E-4</v>
      </c>
      <c r="FE23" s="14"/>
      <c r="FF23" s="14"/>
      <c r="FG23" s="14"/>
      <c r="FH23" s="14"/>
      <c r="FI23" s="14"/>
      <c r="FJ23" s="14"/>
      <c r="FK23" s="14"/>
      <c r="FL23" s="14"/>
      <c r="FM23" s="14"/>
      <c r="FN23" s="14"/>
    </row>
    <row r="24" spans="1:170" s="1" customFormat="1" ht="12.4" x14ac:dyDescent="0.3">
      <c r="A24" s="14"/>
      <c r="B24" s="14"/>
      <c r="C24" s="10">
        <v>14</v>
      </c>
      <c r="D24" s="13">
        <v>6.653666847282393</v>
      </c>
      <c r="E24" s="14"/>
      <c r="F24" s="10"/>
      <c r="G24" s="13"/>
      <c r="H24" s="14"/>
      <c r="I24" s="10"/>
      <c r="J24" s="13"/>
      <c r="K24" s="14"/>
      <c r="L24" s="10"/>
      <c r="M24" s="13"/>
      <c r="N24" s="14"/>
      <c r="O24" s="10"/>
      <c r="P24" s="13"/>
      <c r="Q24" s="14"/>
      <c r="R24" s="10"/>
      <c r="S24" s="13"/>
      <c r="T24" s="14"/>
      <c r="U24" s="10"/>
      <c r="V24" s="13"/>
      <c r="W24" s="14"/>
      <c r="X24" s="10">
        <v>14</v>
      </c>
      <c r="Y24" s="21">
        <v>6.6609948784168385</v>
      </c>
      <c r="Z24" s="14"/>
      <c r="AA24" s="10"/>
      <c r="AB24" s="21"/>
      <c r="AC24" s="14"/>
      <c r="AD24" s="10"/>
      <c r="AE24" s="21"/>
      <c r="AF24" s="14"/>
      <c r="AG24" s="10"/>
      <c r="AH24" s="21"/>
      <c r="AI24" s="14"/>
      <c r="AJ24" s="10"/>
      <c r="AK24" s="21"/>
      <c r="AL24" s="14"/>
      <c r="AM24" s="10"/>
      <c r="AN24" s="21"/>
      <c r="AO24" s="14"/>
      <c r="AP24" s="10"/>
      <c r="AQ24" s="21"/>
      <c r="AR24" s="14"/>
      <c r="AS24" s="10"/>
      <c r="AT24" s="21"/>
      <c r="AU24" s="14"/>
      <c r="AV24" s="10"/>
      <c r="AW24" s="21"/>
      <c r="AX24" s="14"/>
      <c r="AY24" s="10"/>
      <c r="AZ24" s="21"/>
      <c r="BA24" s="14"/>
      <c r="BB24" s="10"/>
      <c r="BC24" s="21"/>
      <c r="BD24" s="14"/>
      <c r="BE24" s="10"/>
      <c r="BF24" s="21"/>
      <c r="BG24" s="14"/>
      <c r="BH24" s="10"/>
      <c r="BI24" s="21"/>
      <c r="BJ24" s="14"/>
      <c r="BK24" s="10"/>
      <c r="BL24" s="21"/>
      <c r="BM24" s="14"/>
      <c r="BN24" s="10"/>
      <c r="BO24" s="21"/>
      <c r="BP24" s="14"/>
      <c r="BQ24" s="10"/>
      <c r="BR24" s="21"/>
      <c r="BS24" s="14"/>
      <c r="BT24" s="10"/>
      <c r="BU24" s="21"/>
      <c r="BV24" s="14"/>
      <c r="BW24" s="10"/>
      <c r="BX24" s="21"/>
      <c r="BY24" s="14"/>
      <c r="BZ24" s="10"/>
      <c r="CA24" s="21"/>
      <c r="CB24" s="14"/>
      <c r="CC24" s="10"/>
      <c r="CD24" s="21"/>
      <c r="CE24" s="14"/>
      <c r="CF24" s="10"/>
      <c r="CG24" s="21"/>
      <c r="CH24" s="14"/>
      <c r="CI24" s="10"/>
      <c r="CJ24" s="21"/>
      <c r="CK24" s="14"/>
      <c r="CL24" s="10"/>
      <c r="CM24" s="21"/>
      <c r="CN24" s="14"/>
      <c r="CO24" s="10"/>
      <c r="CP24" s="21"/>
      <c r="CQ24" s="14"/>
      <c r="CR24" s="10"/>
      <c r="CS24" s="21"/>
      <c r="CT24" s="14"/>
      <c r="CU24" s="10"/>
      <c r="CV24" s="21"/>
      <c r="CW24" s="14"/>
      <c r="CX24" s="32">
        <v>7</v>
      </c>
      <c r="CY24" s="21">
        <v>1.559935080741695</v>
      </c>
      <c r="CZ24" s="14"/>
      <c r="DA24" s="26">
        <v>7</v>
      </c>
      <c r="DB24" s="21">
        <v>-2.8740075227842432</v>
      </c>
      <c r="DC24" s="14"/>
      <c r="DD24" s="26"/>
      <c r="DE24" s="21"/>
      <c r="DF24" s="14"/>
      <c r="DG24" s="26">
        <v>7</v>
      </c>
      <c r="DH24" s="21">
        <v>1.4228398143028933</v>
      </c>
      <c r="DI24" s="14"/>
      <c r="DJ24" s="26"/>
      <c r="DK24" s="21"/>
      <c r="DL24" s="14"/>
      <c r="DM24" s="26"/>
      <c r="DN24" s="21"/>
      <c r="DO24" s="14"/>
      <c r="DP24" s="26"/>
      <c r="DQ24" s="21"/>
      <c r="DR24" s="14"/>
      <c r="DS24" s="26"/>
      <c r="DT24" s="21"/>
      <c r="DU24" s="14"/>
      <c r="DV24" s="26"/>
      <c r="DW24" s="21"/>
      <c r="DX24" s="14"/>
      <c r="DY24" s="26">
        <v>7</v>
      </c>
      <c r="DZ24" s="21">
        <v>-0.10805514525755365</v>
      </c>
      <c r="EA24" s="14"/>
      <c r="EB24" s="26"/>
      <c r="EC24" s="21"/>
      <c r="ED24" s="14"/>
      <c r="EE24" s="26"/>
      <c r="EF24" s="21"/>
      <c r="EG24" s="14"/>
      <c r="EH24" s="26"/>
      <c r="EI24" s="21"/>
      <c r="EJ24" s="14"/>
      <c r="EK24" s="26"/>
      <c r="EL24" s="21"/>
      <c r="EM24" s="14"/>
      <c r="EN24" s="26"/>
      <c r="EO24" s="21"/>
      <c r="EP24" s="14"/>
      <c r="EQ24" s="26"/>
      <c r="ER24" s="21"/>
      <c r="ES24" s="14"/>
      <c r="ET24" s="26"/>
      <c r="EU24" s="21"/>
      <c r="EV24" s="14"/>
      <c r="EW24" s="26"/>
      <c r="EX24" s="21"/>
      <c r="EY24" s="14"/>
      <c r="EZ24" s="26"/>
      <c r="FA24" s="21"/>
      <c r="FB24" s="14"/>
      <c r="FC24" s="26">
        <v>7</v>
      </c>
      <c r="FD24" s="21">
        <v>0.26655928915918164</v>
      </c>
      <c r="FE24" s="14"/>
      <c r="FF24" s="14"/>
      <c r="FG24" s="14"/>
      <c r="FH24" s="14"/>
      <c r="FI24" s="14"/>
      <c r="FJ24" s="14"/>
      <c r="FK24" s="14"/>
      <c r="FL24" s="14"/>
      <c r="FM24" s="14"/>
      <c r="FN24" s="14"/>
    </row>
    <row r="25" spans="1:170" s="1" customFormat="1" ht="12.4" x14ac:dyDescent="0.3">
      <c r="A25" s="14"/>
      <c r="B25" s="14"/>
      <c r="C25" s="10">
        <v>15</v>
      </c>
      <c r="D25" s="13">
        <v>-4.0004849995603502</v>
      </c>
      <c r="E25" s="14"/>
      <c r="F25" s="10"/>
      <c r="G25" s="13"/>
      <c r="H25" s="14"/>
      <c r="I25" s="10"/>
      <c r="J25" s="13"/>
      <c r="K25" s="14"/>
      <c r="L25" s="10"/>
      <c r="M25" s="13"/>
      <c r="N25" s="14"/>
      <c r="O25" s="10"/>
      <c r="P25" s="13"/>
      <c r="Q25" s="14"/>
      <c r="R25" s="10"/>
      <c r="S25" s="13"/>
      <c r="T25" s="14"/>
      <c r="U25" s="10"/>
      <c r="V25" s="13"/>
      <c r="W25" s="14"/>
      <c r="X25" s="10">
        <v>15</v>
      </c>
      <c r="Y25" s="21">
        <v>-4.0129320586111321</v>
      </c>
      <c r="Z25" s="14"/>
      <c r="AA25" s="10"/>
      <c r="AB25" s="21"/>
      <c r="AC25" s="14"/>
      <c r="AD25" s="10"/>
      <c r="AE25" s="21"/>
      <c r="AF25" s="14"/>
      <c r="AG25" s="10"/>
      <c r="AH25" s="21"/>
      <c r="AI25" s="14"/>
      <c r="AJ25" s="10"/>
      <c r="AK25" s="21"/>
      <c r="AL25" s="14"/>
      <c r="AM25" s="10"/>
      <c r="AN25" s="21"/>
      <c r="AO25" s="14"/>
      <c r="AP25" s="10"/>
      <c r="AQ25" s="21"/>
      <c r="AR25" s="14"/>
      <c r="AS25" s="10"/>
      <c r="AT25" s="21"/>
      <c r="AU25" s="14"/>
      <c r="AV25" s="10"/>
      <c r="AW25" s="21"/>
      <c r="AX25" s="14"/>
      <c r="AY25" s="10"/>
      <c r="AZ25" s="21"/>
      <c r="BA25" s="14"/>
      <c r="BB25" s="10"/>
      <c r="BC25" s="21"/>
      <c r="BD25" s="14"/>
      <c r="BE25" s="10"/>
      <c r="BF25" s="21"/>
      <c r="BG25" s="14"/>
      <c r="BH25" s="10"/>
      <c r="BI25" s="21"/>
      <c r="BJ25" s="14"/>
      <c r="BK25" s="10"/>
      <c r="BL25" s="21"/>
      <c r="BM25" s="14"/>
      <c r="BN25" s="10"/>
      <c r="BO25" s="21"/>
      <c r="BP25" s="14"/>
      <c r="BQ25" s="10"/>
      <c r="BR25" s="21"/>
      <c r="BS25" s="14"/>
      <c r="BT25" s="10"/>
      <c r="BU25" s="21"/>
      <c r="BV25" s="14"/>
      <c r="BW25" s="10"/>
      <c r="BX25" s="21"/>
      <c r="BY25" s="14"/>
      <c r="BZ25" s="10"/>
      <c r="CA25" s="21"/>
      <c r="CB25" s="14"/>
      <c r="CC25" s="10"/>
      <c r="CD25" s="21"/>
      <c r="CE25" s="14"/>
      <c r="CF25" s="10"/>
      <c r="CG25" s="21"/>
      <c r="CH25" s="14"/>
      <c r="CI25" s="10"/>
      <c r="CJ25" s="21"/>
      <c r="CK25" s="14"/>
      <c r="CL25" s="10"/>
      <c r="CM25" s="21"/>
      <c r="CN25" s="14"/>
      <c r="CO25" s="10"/>
      <c r="CP25" s="21"/>
      <c r="CQ25" s="14"/>
      <c r="CR25" s="10"/>
      <c r="CS25" s="21"/>
      <c r="CT25" s="14"/>
      <c r="CU25" s="10"/>
      <c r="CV25" s="21"/>
      <c r="CW25" s="14"/>
      <c r="CX25" s="32">
        <v>7.5</v>
      </c>
      <c r="CY25" s="21">
        <v>4.2658844415612972E-3</v>
      </c>
      <c r="CZ25" s="14"/>
      <c r="DA25" s="26">
        <v>7.5</v>
      </c>
      <c r="DB25" s="21">
        <v>7.5966261258986131E-3</v>
      </c>
      <c r="DC25" s="14"/>
      <c r="DD25" s="26"/>
      <c r="DE25" s="21"/>
      <c r="DF25" s="14"/>
      <c r="DG25" s="26">
        <v>7.5</v>
      </c>
      <c r="DH25" s="21">
        <v>-3.5020963785199126E-3</v>
      </c>
      <c r="DI25" s="14"/>
      <c r="DJ25" s="26"/>
      <c r="DK25" s="21"/>
      <c r="DL25" s="14"/>
      <c r="DM25" s="26"/>
      <c r="DN25" s="21"/>
      <c r="DO25" s="14"/>
      <c r="DP25" s="26"/>
      <c r="DQ25" s="21"/>
      <c r="DR25" s="14"/>
      <c r="DS25" s="26"/>
      <c r="DT25" s="21"/>
      <c r="DU25" s="14"/>
      <c r="DV25" s="26"/>
      <c r="DW25" s="21"/>
      <c r="DX25" s="14"/>
      <c r="DY25" s="26">
        <v>7.5</v>
      </c>
      <c r="DZ25" s="21">
        <v>2.6904360396005586E-3</v>
      </c>
      <c r="EA25" s="14"/>
      <c r="EB25" s="26"/>
      <c r="EC25" s="21"/>
      <c r="ED25" s="14"/>
      <c r="EE25" s="26"/>
      <c r="EF25" s="21"/>
      <c r="EG25" s="14"/>
      <c r="EH25" s="26"/>
      <c r="EI25" s="21"/>
      <c r="EJ25" s="14"/>
      <c r="EK25" s="26"/>
      <c r="EL25" s="21"/>
      <c r="EM25" s="14"/>
      <c r="EN25" s="26"/>
      <c r="EO25" s="21"/>
      <c r="EP25" s="14"/>
      <c r="EQ25" s="26"/>
      <c r="ER25" s="21"/>
      <c r="ES25" s="14"/>
      <c r="ET25" s="26"/>
      <c r="EU25" s="21"/>
      <c r="EV25" s="14"/>
      <c r="EW25" s="26"/>
      <c r="EX25" s="21"/>
      <c r="EY25" s="14"/>
      <c r="EZ25" s="26"/>
      <c r="FA25" s="21"/>
      <c r="FB25" s="14"/>
      <c r="FC25" s="26">
        <v>7.5</v>
      </c>
      <c r="FD25" s="21">
        <v>-1.0464889445128698E-3</v>
      </c>
      <c r="FE25" s="14"/>
      <c r="FF25" s="14"/>
      <c r="FG25" s="14"/>
      <c r="FH25" s="14"/>
      <c r="FI25" s="14"/>
      <c r="FJ25" s="14"/>
      <c r="FK25" s="14"/>
      <c r="FL25" s="14"/>
      <c r="FM25" s="14"/>
      <c r="FN25" s="14"/>
    </row>
    <row r="26" spans="1:170" s="1" customFormat="1" ht="12.4" x14ac:dyDescent="0.3">
      <c r="A26" s="14"/>
      <c r="B26" s="14"/>
      <c r="C26" s="10">
        <v>16</v>
      </c>
      <c r="D26" s="13">
        <v>4.0562656862671246E-3</v>
      </c>
      <c r="E26" s="14"/>
      <c r="F26" s="10"/>
      <c r="G26" s="13"/>
      <c r="H26" s="14"/>
      <c r="I26" s="10"/>
      <c r="J26" s="13"/>
      <c r="K26" s="14"/>
      <c r="L26" s="10"/>
      <c r="M26" s="13"/>
      <c r="N26" s="14"/>
      <c r="O26" s="10"/>
      <c r="P26" s="13"/>
      <c r="Q26" s="14"/>
      <c r="R26" s="10"/>
      <c r="S26" s="13"/>
      <c r="T26" s="14"/>
      <c r="U26" s="10"/>
      <c r="V26" s="13"/>
      <c r="W26" s="14"/>
      <c r="X26" s="10">
        <v>16</v>
      </c>
      <c r="Y26" s="21">
        <v>3.9146821728361023E-3</v>
      </c>
      <c r="Z26" s="14"/>
      <c r="AA26" s="10"/>
      <c r="AB26" s="21"/>
      <c r="AC26" s="14"/>
      <c r="AD26" s="10"/>
      <c r="AE26" s="21"/>
      <c r="AF26" s="14"/>
      <c r="AG26" s="10"/>
      <c r="AH26" s="21"/>
      <c r="AI26" s="14"/>
      <c r="AJ26" s="10"/>
      <c r="AK26" s="21"/>
      <c r="AL26" s="14"/>
      <c r="AM26" s="10"/>
      <c r="AN26" s="21"/>
      <c r="AO26" s="14"/>
      <c r="AP26" s="10"/>
      <c r="AQ26" s="21"/>
      <c r="AR26" s="14"/>
      <c r="AS26" s="10"/>
      <c r="AT26" s="21"/>
      <c r="AU26" s="14"/>
      <c r="AV26" s="10"/>
      <c r="AW26" s="21"/>
      <c r="AX26" s="14"/>
      <c r="AY26" s="10"/>
      <c r="AZ26" s="21"/>
      <c r="BA26" s="14"/>
      <c r="BB26" s="10"/>
      <c r="BC26" s="21"/>
      <c r="BD26" s="14"/>
      <c r="BE26" s="10"/>
      <c r="BF26" s="21"/>
      <c r="BG26" s="14"/>
      <c r="BH26" s="10"/>
      <c r="BI26" s="21"/>
      <c r="BJ26" s="14"/>
      <c r="BK26" s="10"/>
      <c r="BL26" s="21"/>
      <c r="BM26" s="14"/>
      <c r="BN26" s="10"/>
      <c r="BO26" s="21"/>
      <c r="BP26" s="14"/>
      <c r="BQ26" s="10"/>
      <c r="BR26" s="21"/>
      <c r="BS26" s="14"/>
      <c r="BT26" s="10"/>
      <c r="BU26" s="21"/>
      <c r="BV26" s="14"/>
      <c r="BW26" s="10"/>
      <c r="BX26" s="21"/>
      <c r="BY26" s="14"/>
      <c r="BZ26" s="10"/>
      <c r="CA26" s="21"/>
      <c r="CB26" s="14"/>
      <c r="CC26" s="10"/>
      <c r="CD26" s="21"/>
      <c r="CE26" s="14"/>
      <c r="CF26" s="10"/>
      <c r="CG26" s="21"/>
      <c r="CH26" s="14"/>
      <c r="CI26" s="10"/>
      <c r="CJ26" s="21"/>
      <c r="CK26" s="14"/>
      <c r="CL26" s="10"/>
      <c r="CM26" s="21"/>
      <c r="CN26" s="14"/>
      <c r="CO26" s="10"/>
      <c r="CP26" s="21"/>
      <c r="CQ26" s="14"/>
      <c r="CR26" s="10"/>
      <c r="CS26" s="21"/>
      <c r="CT26" s="14"/>
      <c r="CU26" s="10"/>
      <c r="CV26" s="21"/>
      <c r="CW26" s="14"/>
      <c r="CX26" s="32">
        <v>8</v>
      </c>
      <c r="CY26" s="21">
        <v>-5.5042864212632062E-2</v>
      </c>
      <c r="CZ26" s="14"/>
      <c r="DA26" s="26">
        <v>8</v>
      </c>
      <c r="DB26" s="21">
        <v>7.4634714365924594E-3</v>
      </c>
      <c r="DC26" s="14"/>
      <c r="DD26" s="26"/>
      <c r="DE26" s="21"/>
      <c r="DF26" s="14"/>
      <c r="DG26" s="26">
        <v>8</v>
      </c>
      <c r="DH26" s="21">
        <v>-3.4407111599408058E-3</v>
      </c>
      <c r="DI26" s="14"/>
      <c r="DJ26" s="26"/>
      <c r="DK26" s="21"/>
      <c r="DL26" s="14"/>
      <c r="DM26" s="26"/>
      <c r="DN26" s="21"/>
      <c r="DO26" s="14"/>
      <c r="DP26" s="26"/>
      <c r="DQ26" s="21"/>
      <c r="DR26" s="14"/>
      <c r="DS26" s="26"/>
      <c r="DT26" s="21"/>
      <c r="DU26" s="14"/>
      <c r="DV26" s="26"/>
      <c r="DW26" s="21"/>
      <c r="DX26" s="14"/>
      <c r="DY26" s="26">
        <v>8</v>
      </c>
      <c r="DZ26" s="21">
        <v>-0.43096619915410461</v>
      </c>
      <c r="EA26" s="14"/>
      <c r="EB26" s="26"/>
      <c r="EC26" s="21"/>
      <c r="ED26" s="14"/>
      <c r="EE26" s="26"/>
      <c r="EF26" s="21"/>
      <c r="EG26" s="14"/>
      <c r="EH26" s="26"/>
      <c r="EI26" s="21"/>
      <c r="EJ26" s="14"/>
      <c r="EK26" s="26"/>
      <c r="EL26" s="21"/>
      <c r="EM26" s="14"/>
      <c r="EN26" s="26"/>
      <c r="EO26" s="21"/>
      <c r="EP26" s="14"/>
      <c r="EQ26" s="26"/>
      <c r="ER26" s="21"/>
      <c r="ES26" s="14"/>
      <c r="ET26" s="26"/>
      <c r="EU26" s="21"/>
      <c r="EV26" s="14"/>
      <c r="EW26" s="26"/>
      <c r="EX26" s="21"/>
      <c r="EY26" s="14"/>
      <c r="EZ26" s="26"/>
      <c r="FA26" s="21"/>
      <c r="FB26" s="14"/>
      <c r="FC26" s="26">
        <v>8</v>
      </c>
      <c r="FD26" s="21">
        <v>-2.8668778666915324</v>
      </c>
      <c r="FE26" s="14"/>
      <c r="FF26" s="14"/>
      <c r="FG26" s="14"/>
      <c r="FH26" s="14"/>
      <c r="FI26" s="14"/>
      <c r="FJ26" s="14"/>
      <c r="FK26" s="14"/>
      <c r="FL26" s="14"/>
      <c r="FM26" s="14"/>
      <c r="FN26" s="14"/>
    </row>
    <row r="27" spans="1:170" s="1" customFormat="1" ht="12.4" x14ac:dyDescent="0.3">
      <c r="A27" s="14"/>
      <c r="B27" s="14"/>
      <c r="C27" s="10">
        <v>17</v>
      </c>
      <c r="D27" s="13">
        <v>3.9153143689837112E-3</v>
      </c>
      <c r="E27" s="14"/>
      <c r="F27" s="10"/>
      <c r="G27" s="13"/>
      <c r="H27" s="14"/>
      <c r="I27" s="10"/>
      <c r="J27" s="13"/>
      <c r="K27" s="14"/>
      <c r="L27" s="10"/>
      <c r="M27" s="13"/>
      <c r="N27" s="14"/>
      <c r="O27" s="10"/>
      <c r="P27" s="13"/>
      <c r="Q27" s="14"/>
      <c r="R27" s="10"/>
      <c r="S27" s="13"/>
      <c r="T27" s="14"/>
      <c r="U27" s="10"/>
      <c r="V27" s="13"/>
      <c r="W27" s="14"/>
      <c r="X27" s="10">
        <v>17</v>
      </c>
      <c r="Y27" s="21">
        <v>3.7786507459807942E-3</v>
      </c>
      <c r="Z27" s="14"/>
      <c r="AA27" s="10"/>
      <c r="AB27" s="21"/>
      <c r="AC27" s="14"/>
      <c r="AD27" s="10"/>
      <c r="AE27" s="21"/>
      <c r="AF27" s="14"/>
      <c r="AG27" s="10"/>
      <c r="AH27" s="21"/>
      <c r="AI27" s="14"/>
      <c r="AJ27" s="10"/>
      <c r="AK27" s="21"/>
      <c r="AL27" s="14"/>
      <c r="AM27" s="10"/>
      <c r="AN27" s="21"/>
      <c r="AO27" s="14"/>
      <c r="AP27" s="10"/>
      <c r="AQ27" s="21"/>
      <c r="AR27" s="14"/>
      <c r="AS27" s="10"/>
      <c r="AT27" s="21"/>
      <c r="AU27" s="14"/>
      <c r="AV27" s="10"/>
      <c r="AW27" s="21"/>
      <c r="AX27" s="14"/>
      <c r="AY27" s="10"/>
      <c r="AZ27" s="21"/>
      <c r="BA27" s="14"/>
      <c r="BB27" s="10"/>
      <c r="BC27" s="21"/>
      <c r="BD27" s="14"/>
      <c r="BE27" s="10"/>
      <c r="BF27" s="21"/>
      <c r="BG27" s="14"/>
      <c r="BH27" s="10"/>
      <c r="BI27" s="21"/>
      <c r="BJ27" s="14"/>
      <c r="BK27" s="10"/>
      <c r="BL27" s="21"/>
      <c r="BM27" s="14"/>
      <c r="BN27" s="10"/>
      <c r="BO27" s="21"/>
      <c r="BP27" s="14"/>
      <c r="BQ27" s="10"/>
      <c r="BR27" s="21"/>
      <c r="BS27" s="14"/>
      <c r="BT27" s="10"/>
      <c r="BU27" s="21"/>
      <c r="BV27" s="14"/>
      <c r="BW27" s="10"/>
      <c r="BX27" s="21"/>
      <c r="BY27" s="14"/>
      <c r="BZ27" s="10"/>
      <c r="CA27" s="21"/>
      <c r="CB27" s="14"/>
      <c r="CC27" s="10"/>
      <c r="CD27" s="21"/>
      <c r="CE27" s="14"/>
      <c r="CF27" s="10"/>
      <c r="CG27" s="21"/>
      <c r="CH27" s="14"/>
      <c r="CI27" s="10"/>
      <c r="CJ27" s="21"/>
      <c r="CK27" s="14"/>
      <c r="CL27" s="10"/>
      <c r="CM27" s="21"/>
      <c r="CN27" s="14"/>
      <c r="CO27" s="10"/>
      <c r="CP27" s="21"/>
      <c r="CQ27" s="14"/>
      <c r="CR27" s="10"/>
      <c r="CS27" s="21"/>
      <c r="CT27" s="14"/>
      <c r="CU27" s="10"/>
      <c r="CV27" s="21"/>
      <c r="CW27" s="14"/>
      <c r="CX27" s="32">
        <v>8.5</v>
      </c>
      <c r="CY27" s="21">
        <v>4.3451070250884547E-3</v>
      </c>
      <c r="CZ27" s="14"/>
      <c r="DA27" s="26">
        <v>8.5</v>
      </c>
      <c r="DB27" s="21">
        <v>7.3326507006743384E-3</v>
      </c>
      <c r="DC27" s="14"/>
      <c r="DD27" s="26"/>
      <c r="DE27" s="21"/>
      <c r="DF27" s="14"/>
      <c r="DG27" s="26">
        <v>8.5</v>
      </c>
      <c r="DH27" s="21">
        <v>-3.380401909768255E-3</v>
      </c>
      <c r="DI27" s="14"/>
      <c r="DJ27" s="26"/>
      <c r="DK27" s="21"/>
      <c r="DL27" s="14"/>
      <c r="DM27" s="26"/>
      <c r="DN27" s="21"/>
      <c r="DO27" s="14"/>
      <c r="DP27" s="26"/>
      <c r="DQ27" s="21"/>
      <c r="DR27" s="14"/>
      <c r="DS27" s="26"/>
      <c r="DT27" s="21"/>
      <c r="DU27" s="14"/>
      <c r="DV27" s="26"/>
      <c r="DW27" s="21"/>
      <c r="DX27" s="14"/>
      <c r="DY27" s="26">
        <v>8.5</v>
      </c>
      <c r="DZ27" s="21">
        <v>2.6501748287723593E-3</v>
      </c>
      <c r="EA27" s="14"/>
      <c r="EB27" s="26"/>
      <c r="EC27" s="21"/>
      <c r="ED27" s="14"/>
      <c r="EE27" s="26"/>
      <c r="EF27" s="21"/>
      <c r="EG27" s="14"/>
      <c r="EH27" s="26"/>
      <c r="EI27" s="21"/>
      <c r="EJ27" s="14"/>
      <c r="EK27" s="26"/>
      <c r="EL27" s="21"/>
      <c r="EM27" s="14"/>
      <c r="EN27" s="26"/>
      <c r="EO27" s="21"/>
      <c r="EP27" s="14"/>
      <c r="EQ27" s="26"/>
      <c r="ER27" s="21"/>
      <c r="ES27" s="14"/>
      <c r="ET27" s="26"/>
      <c r="EU27" s="21"/>
      <c r="EV27" s="14"/>
      <c r="EW27" s="26"/>
      <c r="EX27" s="21"/>
      <c r="EY27" s="14"/>
      <c r="EZ27" s="26"/>
      <c r="FA27" s="21"/>
      <c r="FB27" s="14"/>
      <c r="FC27" s="26">
        <v>8.5</v>
      </c>
      <c r="FD27" s="21">
        <v>1.4782669716220675E-2</v>
      </c>
      <c r="FE27" s="14"/>
      <c r="FF27" s="14"/>
      <c r="FG27" s="14"/>
      <c r="FH27" s="14"/>
      <c r="FI27" s="14"/>
      <c r="FJ27" s="14"/>
      <c r="FK27" s="14"/>
      <c r="FL27" s="14"/>
      <c r="FM27" s="14"/>
      <c r="FN27" s="14"/>
    </row>
    <row r="28" spans="1:170" s="1" customFormat="1" ht="12.4" x14ac:dyDescent="0.3">
      <c r="A28" s="14"/>
      <c r="B28" s="14"/>
      <c r="C28" s="10">
        <v>18</v>
      </c>
      <c r="D28" s="13">
        <v>3.7792609739225008E-3</v>
      </c>
      <c r="E28" s="14"/>
      <c r="F28" s="10"/>
      <c r="G28" s="13"/>
      <c r="H28" s="14"/>
      <c r="I28" s="10"/>
      <c r="J28" s="13"/>
      <c r="K28" s="14"/>
      <c r="L28" s="10"/>
      <c r="M28" s="13"/>
      <c r="N28" s="14"/>
      <c r="O28" s="10"/>
      <c r="P28" s="13"/>
      <c r="Q28" s="14"/>
      <c r="R28" s="10"/>
      <c r="S28" s="13"/>
      <c r="T28" s="14"/>
      <c r="U28" s="10"/>
      <c r="V28" s="13"/>
      <c r="W28" s="14"/>
      <c r="X28" s="10">
        <v>18</v>
      </c>
      <c r="Y28" s="21">
        <v>3.6473462799042409E-3</v>
      </c>
      <c r="Z28" s="14"/>
      <c r="AA28" s="10"/>
      <c r="AB28" s="21"/>
      <c r="AC28" s="14"/>
      <c r="AD28" s="10"/>
      <c r="AE28" s="21"/>
      <c r="AF28" s="14"/>
      <c r="AG28" s="10"/>
      <c r="AH28" s="21"/>
      <c r="AI28" s="14"/>
      <c r="AJ28" s="10"/>
      <c r="AK28" s="21"/>
      <c r="AL28" s="14"/>
      <c r="AM28" s="10"/>
      <c r="AN28" s="21"/>
      <c r="AO28" s="14"/>
      <c r="AP28" s="10"/>
      <c r="AQ28" s="21"/>
      <c r="AR28" s="14"/>
      <c r="AS28" s="10"/>
      <c r="AT28" s="21"/>
      <c r="AU28" s="14"/>
      <c r="AV28" s="10"/>
      <c r="AW28" s="21"/>
      <c r="AX28" s="14"/>
      <c r="AY28" s="10"/>
      <c r="AZ28" s="21"/>
      <c r="BA28" s="14"/>
      <c r="BB28" s="10"/>
      <c r="BC28" s="21"/>
      <c r="BD28" s="14"/>
      <c r="BE28" s="10"/>
      <c r="BF28" s="21"/>
      <c r="BG28" s="14"/>
      <c r="BH28" s="10"/>
      <c r="BI28" s="21"/>
      <c r="BJ28" s="14"/>
      <c r="BK28" s="10"/>
      <c r="BL28" s="21"/>
      <c r="BM28" s="14"/>
      <c r="BN28" s="10"/>
      <c r="BO28" s="21"/>
      <c r="BP28" s="14"/>
      <c r="BQ28" s="10"/>
      <c r="BR28" s="21"/>
      <c r="BS28" s="14"/>
      <c r="BT28" s="10"/>
      <c r="BU28" s="21"/>
      <c r="BV28" s="14"/>
      <c r="BW28" s="10"/>
      <c r="BX28" s="21"/>
      <c r="BY28" s="14"/>
      <c r="BZ28" s="10"/>
      <c r="CA28" s="21"/>
      <c r="CB28" s="14"/>
      <c r="CC28" s="10"/>
      <c r="CD28" s="21"/>
      <c r="CE28" s="14"/>
      <c r="CF28" s="10"/>
      <c r="CG28" s="21"/>
      <c r="CH28" s="14"/>
      <c r="CI28" s="10"/>
      <c r="CJ28" s="21"/>
      <c r="CK28" s="14"/>
      <c r="CL28" s="10"/>
      <c r="CM28" s="21"/>
      <c r="CN28" s="14"/>
      <c r="CO28" s="10"/>
      <c r="CP28" s="21"/>
      <c r="CQ28" s="14"/>
      <c r="CR28" s="10"/>
      <c r="CS28" s="21"/>
      <c r="CT28" s="14"/>
      <c r="CU28" s="10"/>
      <c r="CV28" s="21"/>
      <c r="CW28" s="14"/>
      <c r="CX28" s="32">
        <v>9</v>
      </c>
      <c r="CY28" s="21">
        <v>-1.0897896565254399</v>
      </c>
      <c r="CZ28" s="14"/>
      <c r="DA28" s="26">
        <v>9</v>
      </c>
      <c r="DB28" s="21">
        <v>7.204123008293881E-3</v>
      </c>
      <c r="DC28" s="14"/>
      <c r="DD28" s="26"/>
      <c r="DE28" s="21"/>
      <c r="DF28" s="14"/>
      <c r="DG28" s="26">
        <v>9</v>
      </c>
      <c r="DH28" s="21">
        <v>-3.3211497682826309E-3</v>
      </c>
      <c r="DI28" s="14"/>
      <c r="DJ28" s="26"/>
      <c r="DK28" s="21"/>
      <c r="DL28" s="14"/>
      <c r="DM28" s="26"/>
      <c r="DN28" s="21"/>
      <c r="DO28" s="14"/>
      <c r="DP28" s="26"/>
      <c r="DQ28" s="21"/>
      <c r="DR28" s="14"/>
      <c r="DS28" s="26"/>
      <c r="DT28" s="21"/>
      <c r="DU28" s="14"/>
      <c r="DV28" s="26"/>
      <c r="DW28" s="21"/>
      <c r="DX28" s="14"/>
      <c r="DY28" s="26">
        <v>9</v>
      </c>
      <c r="DZ28" s="21">
        <v>0.74405354931994871</v>
      </c>
      <c r="EA28" s="14"/>
      <c r="EB28" s="26"/>
      <c r="EC28" s="21"/>
      <c r="ED28" s="14"/>
      <c r="EE28" s="26"/>
      <c r="EF28" s="21"/>
      <c r="EG28" s="14"/>
      <c r="EH28" s="26"/>
      <c r="EI28" s="21"/>
      <c r="EJ28" s="14"/>
      <c r="EK28" s="26"/>
      <c r="EL28" s="21"/>
      <c r="EM28" s="14"/>
      <c r="EN28" s="26"/>
      <c r="EO28" s="21"/>
      <c r="EP28" s="14"/>
      <c r="EQ28" s="26"/>
      <c r="ER28" s="21"/>
      <c r="ES28" s="14"/>
      <c r="ET28" s="26"/>
      <c r="EU28" s="21"/>
      <c r="EV28" s="14"/>
      <c r="EW28" s="26"/>
      <c r="EX28" s="21"/>
      <c r="EY28" s="14"/>
      <c r="EZ28" s="26"/>
      <c r="FA28" s="21"/>
      <c r="FB28" s="14"/>
      <c r="FC28" s="26">
        <v>9</v>
      </c>
      <c r="FD28" s="21">
        <v>3.1015569568853381</v>
      </c>
      <c r="FE28" s="14"/>
      <c r="FF28" s="14"/>
      <c r="FG28" s="14"/>
      <c r="FH28" s="14"/>
      <c r="FI28" s="14"/>
      <c r="FJ28" s="14"/>
      <c r="FK28" s="14"/>
      <c r="FL28" s="14"/>
      <c r="FM28" s="14"/>
      <c r="FN28" s="14"/>
    </row>
    <row r="29" spans="1:170" s="1" customFormat="1" ht="12.4" x14ac:dyDescent="0.3">
      <c r="A29" s="14"/>
      <c r="B29" s="14"/>
      <c r="C29" s="10">
        <v>19</v>
      </c>
      <c r="D29" s="13">
        <v>3.6479353030139973E-3</v>
      </c>
      <c r="E29" s="14"/>
      <c r="F29" s="10"/>
      <c r="G29" s="13"/>
      <c r="H29" s="14"/>
      <c r="I29" s="10"/>
      <c r="J29" s="13"/>
      <c r="K29" s="14"/>
      <c r="L29" s="10"/>
      <c r="M29" s="13"/>
      <c r="N29" s="14"/>
      <c r="O29" s="10"/>
      <c r="P29" s="13"/>
      <c r="Q29" s="14"/>
      <c r="R29" s="10"/>
      <c r="S29" s="13"/>
      <c r="T29" s="14"/>
      <c r="U29" s="10"/>
      <c r="V29" s="13"/>
      <c r="W29" s="14"/>
      <c r="X29" s="10">
        <v>19</v>
      </c>
      <c r="Y29" s="21">
        <v>3.5206045172820857E-3</v>
      </c>
      <c r="Z29" s="14"/>
      <c r="AA29" s="10"/>
      <c r="AB29" s="21"/>
      <c r="AC29" s="14"/>
      <c r="AD29" s="10"/>
      <c r="AE29" s="21"/>
      <c r="AF29" s="14"/>
      <c r="AG29" s="10"/>
      <c r="AH29" s="21"/>
      <c r="AI29" s="14"/>
      <c r="AJ29" s="10"/>
      <c r="AK29" s="21"/>
      <c r="AL29" s="14"/>
      <c r="AM29" s="10"/>
      <c r="AN29" s="21"/>
      <c r="AO29" s="14"/>
      <c r="AP29" s="10"/>
      <c r="AQ29" s="21"/>
      <c r="AR29" s="14"/>
      <c r="AS29" s="10"/>
      <c r="AT29" s="21"/>
      <c r="AU29" s="14"/>
      <c r="AV29" s="10"/>
      <c r="AW29" s="21"/>
      <c r="AX29" s="14"/>
      <c r="AY29" s="10"/>
      <c r="AZ29" s="21"/>
      <c r="BA29" s="14"/>
      <c r="BB29" s="10"/>
      <c r="BC29" s="21"/>
      <c r="BD29" s="14"/>
      <c r="BE29" s="10"/>
      <c r="BF29" s="21"/>
      <c r="BG29" s="14"/>
      <c r="BH29" s="10"/>
      <c r="BI29" s="21"/>
      <c r="BJ29" s="14"/>
      <c r="BK29" s="10"/>
      <c r="BL29" s="21"/>
      <c r="BM29" s="14"/>
      <c r="BN29" s="10"/>
      <c r="BO29" s="21"/>
      <c r="BP29" s="14"/>
      <c r="BQ29" s="10"/>
      <c r="BR29" s="21"/>
      <c r="BS29" s="14"/>
      <c r="BT29" s="10"/>
      <c r="BU29" s="21"/>
      <c r="BV29" s="14"/>
      <c r="BW29" s="10"/>
      <c r="BX29" s="21"/>
      <c r="BY29" s="14"/>
      <c r="BZ29" s="10"/>
      <c r="CA29" s="21"/>
      <c r="CB29" s="14"/>
      <c r="CC29" s="10"/>
      <c r="CD29" s="21"/>
      <c r="CE29" s="14"/>
      <c r="CF29" s="10"/>
      <c r="CG29" s="21"/>
      <c r="CH29" s="14"/>
      <c r="CI29" s="10"/>
      <c r="CJ29" s="21"/>
      <c r="CK29" s="14"/>
      <c r="CL29" s="10"/>
      <c r="CM29" s="21"/>
      <c r="CN29" s="14"/>
      <c r="CO29" s="10"/>
      <c r="CP29" s="21"/>
      <c r="CQ29" s="14"/>
      <c r="CR29" s="10"/>
      <c r="CS29" s="21"/>
      <c r="CT29" s="14"/>
      <c r="CU29" s="10"/>
      <c r="CV29" s="21"/>
      <c r="CW29" s="14"/>
      <c r="CX29" s="32">
        <v>9.5</v>
      </c>
      <c r="CY29" s="21">
        <v>8.7263578383108761E-3</v>
      </c>
      <c r="CZ29" s="14"/>
      <c r="DA29" s="26">
        <v>9.5</v>
      </c>
      <c r="DB29" s="21">
        <v>7.0778481666740715E-3</v>
      </c>
      <c r="DC29" s="14"/>
      <c r="DD29" s="26"/>
      <c r="DE29" s="21"/>
      <c r="DF29" s="14"/>
      <c r="DG29" s="26">
        <v>9.5</v>
      </c>
      <c r="DH29" s="21">
        <v>-3.2629362063400155E-3</v>
      </c>
      <c r="DI29" s="14"/>
      <c r="DJ29" s="26"/>
      <c r="DK29" s="21"/>
      <c r="DL29" s="14"/>
      <c r="DM29" s="26"/>
      <c r="DN29" s="21"/>
      <c r="DO29" s="14"/>
      <c r="DP29" s="26"/>
      <c r="DQ29" s="21"/>
      <c r="DR29" s="14"/>
      <c r="DS29" s="26"/>
      <c r="DT29" s="21"/>
      <c r="DU29" s="14"/>
      <c r="DV29" s="26"/>
      <c r="DW29" s="21"/>
      <c r="DX29" s="14"/>
      <c r="DY29" s="26">
        <v>9.5</v>
      </c>
      <c r="DZ29" s="21">
        <v>2.3645070648244926E-3</v>
      </c>
      <c r="EA29" s="14"/>
      <c r="EB29" s="26"/>
      <c r="EC29" s="21"/>
      <c r="ED29" s="14"/>
      <c r="EE29" s="26"/>
      <c r="EF29" s="21"/>
      <c r="EG29" s="14"/>
      <c r="EH29" s="26"/>
      <c r="EI29" s="21"/>
      <c r="EJ29" s="14"/>
      <c r="EK29" s="26"/>
      <c r="EL29" s="21"/>
      <c r="EM29" s="14"/>
      <c r="EN29" s="26"/>
      <c r="EO29" s="21"/>
      <c r="EP29" s="14"/>
      <c r="EQ29" s="26"/>
      <c r="ER29" s="21"/>
      <c r="ES29" s="14"/>
      <c r="ET29" s="26"/>
      <c r="EU29" s="21"/>
      <c r="EV29" s="14"/>
      <c r="EW29" s="26"/>
      <c r="EX29" s="21"/>
      <c r="EY29" s="14"/>
      <c r="EZ29" s="26"/>
      <c r="FA29" s="21"/>
      <c r="FB29" s="14"/>
      <c r="FC29" s="26">
        <v>9.5</v>
      </c>
      <c r="FD29" s="21">
        <v>-4.2121328982725045E-3</v>
      </c>
      <c r="FE29" s="14"/>
      <c r="FF29" s="14"/>
      <c r="FG29" s="14"/>
      <c r="FH29" s="14"/>
      <c r="FI29" s="14"/>
      <c r="FJ29" s="14"/>
      <c r="FK29" s="14"/>
      <c r="FL29" s="14"/>
      <c r="FM29" s="14"/>
      <c r="FN29" s="14"/>
    </row>
    <row r="30" spans="1:170" s="1" customFormat="1" ht="12.4" x14ac:dyDescent="0.3">
      <c r="A30" s="14"/>
      <c r="B30" s="14"/>
      <c r="C30" s="10">
        <v>20</v>
      </c>
      <c r="D30" s="13">
        <v>1.3952891858816299</v>
      </c>
      <c r="E30" s="14"/>
      <c r="F30" s="10"/>
      <c r="G30" s="13"/>
      <c r="H30" s="14"/>
      <c r="I30" s="10"/>
      <c r="J30" s="13"/>
      <c r="K30" s="14"/>
      <c r="L30" s="10"/>
      <c r="M30" s="13"/>
      <c r="N30" s="14"/>
      <c r="O30" s="10"/>
      <c r="P30" s="13"/>
      <c r="Q30" s="14"/>
      <c r="R30" s="10"/>
      <c r="S30" s="13"/>
      <c r="T30" s="14"/>
      <c r="U30" s="10"/>
      <c r="V30" s="13"/>
      <c r="W30" s="14"/>
      <c r="X30" s="10">
        <v>20</v>
      </c>
      <c r="Y30" s="21">
        <v>1.4018620152927062</v>
      </c>
      <c r="Z30" s="14"/>
      <c r="AA30" s="10"/>
      <c r="AB30" s="21"/>
      <c r="AC30" s="14"/>
      <c r="AD30" s="10"/>
      <c r="AE30" s="21"/>
      <c r="AF30" s="14"/>
      <c r="AG30" s="10"/>
      <c r="AH30" s="21"/>
      <c r="AI30" s="14"/>
      <c r="AJ30" s="10"/>
      <c r="AK30" s="21"/>
      <c r="AL30" s="14"/>
      <c r="AM30" s="10"/>
      <c r="AN30" s="21"/>
      <c r="AO30" s="14"/>
      <c r="AP30" s="10"/>
      <c r="AQ30" s="21"/>
      <c r="AR30" s="14"/>
      <c r="AS30" s="10"/>
      <c r="AT30" s="21"/>
      <c r="AU30" s="14"/>
      <c r="AV30" s="10"/>
      <c r="AW30" s="21"/>
      <c r="AX30" s="14"/>
      <c r="AY30" s="10"/>
      <c r="AZ30" s="21"/>
      <c r="BA30" s="14"/>
      <c r="BB30" s="10"/>
      <c r="BC30" s="21"/>
      <c r="BD30" s="14"/>
      <c r="BE30" s="10"/>
      <c r="BF30" s="21"/>
      <c r="BG30" s="14"/>
      <c r="BH30" s="10"/>
      <c r="BI30" s="21"/>
      <c r="BJ30" s="14"/>
      <c r="BK30" s="10"/>
      <c r="BL30" s="21"/>
      <c r="BM30" s="14"/>
      <c r="BN30" s="10"/>
      <c r="BO30" s="21"/>
      <c r="BP30" s="14"/>
      <c r="BQ30" s="10"/>
      <c r="BR30" s="21"/>
      <c r="BS30" s="14"/>
      <c r="BT30" s="10"/>
      <c r="BU30" s="21"/>
      <c r="BV30" s="14"/>
      <c r="BW30" s="10"/>
      <c r="BX30" s="21"/>
      <c r="BY30" s="14"/>
      <c r="BZ30" s="10"/>
      <c r="CA30" s="21"/>
      <c r="CB30" s="14"/>
      <c r="CC30" s="10"/>
      <c r="CD30" s="21"/>
      <c r="CE30" s="14"/>
      <c r="CF30" s="10"/>
      <c r="CG30" s="21"/>
      <c r="CH30" s="14"/>
      <c r="CI30" s="10"/>
      <c r="CJ30" s="21"/>
      <c r="CK30" s="14"/>
      <c r="CL30" s="10"/>
      <c r="CM30" s="21"/>
      <c r="CN30" s="14"/>
      <c r="CO30" s="10"/>
      <c r="CP30" s="21"/>
      <c r="CQ30" s="14"/>
      <c r="CR30" s="10"/>
      <c r="CS30" s="21"/>
      <c r="CT30" s="14"/>
      <c r="CU30" s="10"/>
      <c r="CV30" s="21"/>
      <c r="CW30" s="14"/>
      <c r="CX30" s="32">
        <v>10</v>
      </c>
      <c r="CY30" s="21">
        <v>0.96284869984013721</v>
      </c>
      <c r="CZ30" s="14"/>
      <c r="DA30" s="26">
        <v>10</v>
      </c>
      <c r="DB30" s="21">
        <v>2.4259432266673975</v>
      </c>
      <c r="DC30" s="14"/>
      <c r="DD30" s="26"/>
      <c r="DE30" s="21"/>
      <c r="DF30" s="14"/>
      <c r="DG30" s="26">
        <v>10</v>
      </c>
      <c r="DH30" s="21">
        <v>-0.93773464439192733</v>
      </c>
      <c r="DI30" s="14"/>
      <c r="DJ30" s="26"/>
      <c r="DK30" s="21"/>
      <c r="DL30" s="14"/>
      <c r="DM30" s="26"/>
      <c r="DN30" s="21"/>
      <c r="DO30" s="14"/>
      <c r="DP30" s="26"/>
      <c r="DQ30" s="21"/>
      <c r="DR30" s="14"/>
      <c r="DS30" s="26"/>
      <c r="DT30" s="21"/>
      <c r="DU30" s="14"/>
      <c r="DV30" s="26"/>
      <c r="DW30" s="21"/>
      <c r="DX30" s="14"/>
      <c r="DY30" s="26">
        <v>10</v>
      </c>
      <c r="DZ30" s="21">
        <v>-0.50064241623508032</v>
      </c>
      <c r="EA30" s="14"/>
      <c r="EB30" s="26"/>
      <c r="EC30" s="21"/>
      <c r="ED30" s="14"/>
      <c r="EE30" s="26"/>
      <c r="EF30" s="21"/>
      <c r="EG30" s="14"/>
      <c r="EH30" s="26"/>
      <c r="EI30" s="21"/>
      <c r="EJ30" s="14"/>
      <c r="EK30" s="26"/>
      <c r="EL30" s="21"/>
      <c r="EM30" s="14"/>
      <c r="EN30" s="26"/>
      <c r="EO30" s="21"/>
      <c r="EP30" s="14"/>
      <c r="EQ30" s="26"/>
      <c r="ER30" s="21"/>
      <c r="ES30" s="14"/>
      <c r="ET30" s="26"/>
      <c r="EU30" s="21"/>
      <c r="EV30" s="14"/>
      <c r="EW30" s="26"/>
      <c r="EX30" s="21"/>
      <c r="EY30" s="14"/>
      <c r="EZ30" s="26"/>
      <c r="FA30" s="21"/>
      <c r="FB30" s="14"/>
      <c r="FC30" s="26">
        <v>10</v>
      </c>
      <c r="FD30" s="21">
        <v>-1.0373254959957405</v>
      </c>
      <c r="FE30" s="14"/>
      <c r="FF30" s="14"/>
      <c r="FG30" s="14"/>
      <c r="FH30" s="14"/>
      <c r="FI30" s="14"/>
      <c r="FJ30" s="14"/>
      <c r="FK30" s="14"/>
      <c r="FL30" s="14"/>
      <c r="FM30" s="14"/>
      <c r="FN30" s="14"/>
    </row>
    <row r="31" spans="1:170" s="1" customFormat="1" ht="12.4" x14ac:dyDescent="0.3">
      <c r="A31" s="14"/>
      <c r="B31" s="14"/>
      <c r="C31" s="10"/>
      <c r="D31" s="13"/>
      <c r="E31" s="14"/>
      <c r="F31" s="10"/>
      <c r="G31" s="13"/>
      <c r="H31" s="14"/>
      <c r="I31" s="10"/>
      <c r="J31" s="13"/>
      <c r="K31" s="14"/>
      <c r="L31" s="10"/>
      <c r="M31" s="13"/>
      <c r="N31" s="14"/>
      <c r="O31" s="10"/>
      <c r="P31" s="13"/>
      <c r="Q31" s="14"/>
      <c r="R31" s="10"/>
      <c r="S31" s="13"/>
      <c r="T31" s="14"/>
      <c r="U31" s="10"/>
      <c r="V31" s="13"/>
      <c r="W31" s="14"/>
      <c r="X31" s="10"/>
      <c r="Y31" s="21"/>
      <c r="Z31" s="14"/>
      <c r="AA31" s="10"/>
      <c r="AB31" s="21"/>
      <c r="AC31" s="14"/>
      <c r="AD31" s="10"/>
      <c r="AE31" s="21"/>
      <c r="AF31" s="14"/>
      <c r="AG31" s="10"/>
      <c r="AH31" s="21"/>
      <c r="AI31" s="14"/>
      <c r="AJ31" s="10"/>
      <c r="AK31" s="21"/>
      <c r="AL31" s="14"/>
      <c r="AM31" s="10"/>
      <c r="AN31" s="21"/>
      <c r="AO31" s="14"/>
      <c r="AP31" s="10"/>
      <c r="AQ31" s="21"/>
      <c r="AR31" s="14"/>
      <c r="AS31" s="10"/>
      <c r="AT31" s="21"/>
      <c r="AU31" s="14"/>
      <c r="AV31" s="10"/>
      <c r="AW31" s="21"/>
      <c r="AX31" s="14"/>
      <c r="AY31" s="10"/>
      <c r="AZ31" s="21"/>
      <c r="BA31" s="14"/>
      <c r="BB31" s="10"/>
      <c r="BC31" s="21"/>
      <c r="BD31" s="14"/>
      <c r="BE31" s="10"/>
      <c r="BF31" s="21"/>
      <c r="BG31" s="14"/>
      <c r="BH31" s="10"/>
      <c r="BI31" s="21"/>
      <c r="BJ31" s="14"/>
      <c r="BK31" s="10"/>
      <c r="BL31" s="21"/>
      <c r="BM31" s="14"/>
      <c r="BN31" s="10"/>
      <c r="BO31" s="21"/>
      <c r="BP31" s="14"/>
      <c r="BQ31" s="10"/>
      <c r="BR31" s="21"/>
      <c r="BS31" s="14"/>
      <c r="BT31" s="10"/>
      <c r="BU31" s="21"/>
      <c r="BV31" s="14"/>
      <c r="BW31" s="10"/>
      <c r="BX31" s="21"/>
      <c r="BY31" s="14"/>
      <c r="BZ31" s="10"/>
      <c r="CA31" s="21"/>
      <c r="CB31" s="14"/>
      <c r="CC31" s="10"/>
      <c r="CD31" s="21"/>
      <c r="CE31" s="14"/>
      <c r="CF31" s="10"/>
      <c r="CG31" s="21"/>
      <c r="CH31" s="14"/>
      <c r="CI31" s="10"/>
      <c r="CJ31" s="21"/>
      <c r="CK31" s="14"/>
      <c r="CL31" s="10"/>
      <c r="CM31" s="21"/>
      <c r="CN31" s="14"/>
      <c r="CO31" s="10"/>
      <c r="CP31" s="21"/>
      <c r="CQ31" s="14"/>
      <c r="CR31" s="10"/>
      <c r="CS31" s="21"/>
      <c r="CT31" s="14"/>
      <c r="CU31" s="10"/>
      <c r="CV31" s="21"/>
      <c r="CW31" s="14"/>
      <c r="CX31" s="32">
        <v>10.5</v>
      </c>
      <c r="CY31" s="21">
        <v>4.232282939780287E-3</v>
      </c>
      <c r="CZ31" s="14"/>
      <c r="DA31" s="26">
        <v>10.5</v>
      </c>
      <c r="DB31" s="21">
        <v>-1.2596715841283105E-2</v>
      </c>
      <c r="DC31" s="14"/>
      <c r="DD31" s="26"/>
      <c r="DE31" s="21"/>
      <c r="DF31" s="14"/>
      <c r="DG31" s="26">
        <v>10.5</v>
      </c>
      <c r="DH31" s="21">
        <v>4.3310613792828679E-3</v>
      </c>
      <c r="DI31" s="14"/>
      <c r="DJ31" s="26"/>
      <c r="DK31" s="21"/>
      <c r="DL31" s="14"/>
      <c r="DM31" s="26"/>
      <c r="DN31" s="21"/>
      <c r="DO31" s="14"/>
      <c r="DP31" s="26"/>
      <c r="DQ31" s="21"/>
      <c r="DR31" s="14"/>
      <c r="DS31" s="26"/>
      <c r="DT31" s="21"/>
      <c r="DU31" s="14"/>
      <c r="DV31" s="26"/>
      <c r="DW31" s="21"/>
      <c r="DX31" s="14"/>
      <c r="DY31" s="26">
        <v>10.5</v>
      </c>
      <c r="DZ31" s="21">
        <v>2.4978768266987385E-3</v>
      </c>
      <c r="EA31" s="14"/>
      <c r="EB31" s="26"/>
      <c r="EC31" s="21"/>
      <c r="ED31" s="14"/>
      <c r="EE31" s="26"/>
      <c r="EF31" s="21"/>
      <c r="EG31" s="14"/>
      <c r="EH31" s="26"/>
      <c r="EI31" s="21"/>
      <c r="EJ31" s="14"/>
      <c r="EK31" s="26"/>
      <c r="EL31" s="21"/>
      <c r="EM31" s="14"/>
      <c r="EN31" s="26"/>
      <c r="EO31" s="21"/>
      <c r="EP31" s="14"/>
      <c r="EQ31" s="26"/>
      <c r="ER31" s="21"/>
      <c r="ES31" s="14"/>
      <c r="ET31" s="26"/>
      <c r="EU31" s="21"/>
      <c r="EV31" s="14"/>
      <c r="EW31" s="26"/>
      <c r="EX31" s="21"/>
      <c r="EY31" s="14"/>
      <c r="EZ31" s="26"/>
      <c r="FA31" s="21"/>
      <c r="FB31" s="14"/>
      <c r="FC31" s="26">
        <v>10.5</v>
      </c>
      <c r="FD31" s="21">
        <v>2.5614208976160726E-3</v>
      </c>
      <c r="FE31" s="14"/>
      <c r="FF31" s="14"/>
      <c r="FG31" s="14"/>
      <c r="FH31" s="14"/>
      <c r="FI31" s="14"/>
      <c r="FJ31" s="14"/>
      <c r="FK31" s="14"/>
      <c r="FL31" s="14"/>
      <c r="FM31" s="14"/>
      <c r="FN31" s="14"/>
    </row>
    <row r="32" spans="1:170" s="1" customFormat="1" ht="12.4" x14ac:dyDescent="0.3">
      <c r="A32" s="14"/>
      <c r="B32" s="14"/>
      <c r="C32" s="10"/>
      <c r="D32" s="13"/>
      <c r="E32" s="14"/>
      <c r="F32" s="10"/>
      <c r="G32" s="13"/>
      <c r="H32" s="14"/>
      <c r="I32" s="10"/>
      <c r="J32" s="13"/>
      <c r="K32" s="14"/>
      <c r="L32" s="10"/>
      <c r="M32" s="13"/>
      <c r="N32" s="14"/>
      <c r="O32" s="10"/>
      <c r="P32" s="13"/>
      <c r="Q32" s="14"/>
      <c r="R32" s="10"/>
      <c r="S32" s="13"/>
      <c r="T32" s="14"/>
      <c r="U32" s="10"/>
      <c r="V32" s="13"/>
      <c r="W32" s="14"/>
      <c r="X32" s="10"/>
      <c r="Y32" s="21"/>
      <c r="Z32" s="14"/>
      <c r="AA32" s="10"/>
      <c r="AB32" s="21"/>
      <c r="AC32" s="14"/>
      <c r="AD32" s="10"/>
      <c r="AE32" s="21"/>
      <c r="AF32" s="14"/>
      <c r="AG32" s="10"/>
      <c r="AH32" s="21"/>
      <c r="AI32" s="14"/>
      <c r="AJ32" s="10"/>
      <c r="AK32" s="21"/>
      <c r="AL32" s="14"/>
      <c r="AM32" s="10"/>
      <c r="AN32" s="21"/>
      <c r="AO32" s="14"/>
      <c r="AP32" s="10"/>
      <c r="AQ32" s="21"/>
      <c r="AR32" s="14"/>
      <c r="AS32" s="10"/>
      <c r="AT32" s="21"/>
      <c r="AU32" s="14"/>
      <c r="AV32" s="10"/>
      <c r="AW32" s="21"/>
      <c r="AX32" s="14"/>
      <c r="AY32" s="10"/>
      <c r="AZ32" s="21"/>
      <c r="BA32" s="14"/>
      <c r="BB32" s="10"/>
      <c r="BC32" s="21"/>
      <c r="BD32" s="14"/>
      <c r="BE32" s="10"/>
      <c r="BF32" s="21"/>
      <c r="BG32" s="14"/>
      <c r="BH32" s="10"/>
      <c r="BI32" s="21"/>
      <c r="BJ32" s="14"/>
      <c r="BK32" s="10"/>
      <c r="BL32" s="21"/>
      <c r="BM32" s="14"/>
      <c r="BN32" s="10"/>
      <c r="BO32" s="21"/>
      <c r="BP32" s="14"/>
      <c r="BQ32" s="10"/>
      <c r="BR32" s="21"/>
      <c r="BS32" s="14"/>
      <c r="BT32" s="10"/>
      <c r="BU32" s="21"/>
      <c r="BV32" s="14"/>
      <c r="BW32" s="10"/>
      <c r="BX32" s="21"/>
      <c r="BY32" s="14"/>
      <c r="BZ32" s="10"/>
      <c r="CA32" s="21"/>
      <c r="CB32" s="14"/>
      <c r="CC32" s="10"/>
      <c r="CD32" s="21"/>
      <c r="CE32" s="14"/>
      <c r="CF32" s="10"/>
      <c r="CG32" s="21"/>
      <c r="CH32" s="14"/>
      <c r="CI32" s="10"/>
      <c r="CJ32" s="21"/>
      <c r="CK32" s="14"/>
      <c r="CL32" s="10"/>
      <c r="CM32" s="21"/>
      <c r="CN32" s="14"/>
      <c r="CO32" s="10"/>
      <c r="CP32" s="21"/>
      <c r="CQ32" s="14"/>
      <c r="CR32" s="10"/>
      <c r="CS32" s="21"/>
      <c r="CT32" s="14"/>
      <c r="CU32" s="10"/>
      <c r="CV32" s="21"/>
      <c r="CW32" s="14"/>
      <c r="CX32" s="32">
        <v>11</v>
      </c>
      <c r="CY32" s="21">
        <v>4.1580989124815181E-3</v>
      </c>
      <c r="CZ32" s="14"/>
      <c r="DA32" s="26">
        <v>11</v>
      </c>
      <c r="DB32" s="21">
        <v>-1.2375918903757685E-2</v>
      </c>
      <c r="DC32" s="14"/>
      <c r="DD32" s="26"/>
      <c r="DE32" s="21"/>
      <c r="DF32" s="14"/>
      <c r="DG32" s="26">
        <v>11</v>
      </c>
      <c r="DH32" s="21">
        <v>4.2551459501480576E-3</v>
      </c>
      <c r="DI32" s="14"/>
      <c r="DJ32" s="26"/>
      <c r="DK32" s="21"/>
      <c r="DL32" s="14"/>
      <c r="DM32" s="26"/>
      <c r="DN32" s="21"/>
      <c r="DO32" s="14"/>
      <c r="DP32" s="26"/>
      <c r="DQ32" s="21"/>
      <c r="DR32" s="14"/>
      <c r="DS32" s="26"/>
      <c r="DT32" s="21"/>
      <c r="DU32" s="14"/>
      <c r="DV32" s="26"/>
      <c r="DW32" s="21"/>
      <c r="DX32" s="14"/>
      <c r="DY32" s="26">
        <v>11</v>
      </c>
      <c r="DZ32" s="21">
        <v>2.4552789704163267E-3</v>
      </c>
      <c r="EA32" s="14"/>
      <c r="EB32" s="26"/>
      <c r="EC32" s="21"/>
      <c r="ED32" s="14"/>
      <c r="EE32" s="26"/>
      <c r="EF32" s="21"/>
      <c r="EG32" s="14"/>
      <c r="EH32" s="26"/>
      <c r="EI32" s="21"/>
      <c r="EJ32" s="14"/>
      <c r="EK32" s="26"/>
      <c r="EL32" s="21"/>
      <c r="EM32" s="14"/>
      <c r="EN32" s="26"/>
      <c r="EO32" s="21"/>
      <c r="EP32" s="14"/>
      <c r="EQ32" s="26"/>
      <c r="ER32" s="21"/>
      <c r="ES32" s="14"/>
      <c r="ET32" s="26"/>
      <c r="EU32" s="21"/>
      <c r="EV32" s="14"/>
      <c r="EW32" s="26"/>
      <c r="EX32" s="21"/>
      <c r="EY32" s="14"/>
      <c r="EZ32" s="26"/>
      <c r="FA32" s="21"/>
      <c r="FB32" s="14"/>
      <c r="FC32" s="26">
        <v>11</v>
      </c>
      <c r="FD32" s="21">
        <v>2.5165239659845958E-3</v>
      </c>
      <c r="FE32" s="14"/>
      <c r="FF32" s="14"/>
      <c r="FG32" s="14"/>
      <c r="FH32" s="14"/>
      <c r="FI32" s="14"/>
      <c r="FJ32" s="14"/>
      <c r="FK32" s="14"/>
      <c r="FL32" s="14"/>
      <c r="FM32" s="14"/>
      <c r="FN32" s="14"/>
    </row>
    <row r="33" spans="1:170" s="1" customFormat="1" ht="12.4" x14ac:dyDescent="0.3">
      <c r="A33" s="14"/>
      <c r="B33" s="14"/>
      <c r="C33" s="10"/>
      <c r="D33" s="13"/>
      <c r="E33" s="14"/>
      <c r="F33" s="10"/>
      <c r="G33" s="13"/>
      <c r="H33" s="14"/>
      <c r="I33" s="10"/>
      <c r="J33" s="13"/>
      <c r="K33" s="14"/>
      <c r="L33" s="10"/>
      <c r="M33" s="13"/>
      <c r="N33" s="14"/>
      <c r="O33" s="10"/>
      <c r="P33" s="13"/>
      <c r="Q33" s="14"/>
      <c r="R33" s="10"/>
      <c r="S33" s="13"/>
      <c r="T33" s="14"/>
      <c r="U33" s="10"/>
      <c r="V33" s="13"/>
      <c r="W33" s="14"/>
      <c r="X33" s="10"/>
      <c r="Y33" s="21"/>
      <c r="Z33" s="14"/>
      <c r="AA33" s="10"/>
      <c r="AB33" s="21"/>
      <c r="AC33" s="14"/>
      <c r="AD33" s="10"/>
      <c r="AE33" s="21"/>
      <c r="AF33" s="14"/>
      <c r="AG33" s="10"/>
      <c r="AH33" s="21"/>
      <c r="AI33" s="14"/>
      <c r="AJ33" s="10"/>
      <c r="AK33" s="21"/>
      <c r="AL33" s="14"/>
      <c r="AM33" s="10"/>
      <c r="AN33" s="21"/>
      <c r="AO33" s="14"/>
      <c r="AP33" s="10"/>
      <c r="AQ33" s="21"/>
      <c r="AR33" s="14"/>
      <c r="AS33" s="10"/>
      <c r="AT33" s="21"/>
      <c r="AU33" s="14"/>
      <c r="AV33" s="10"/>
      <c r="AW33" s="21"/>
      <c r="AX33" s="14"/>
      <c r="AY33" s="10"/>
      <c r="AZ33" s="21"/>
      <c r="BA33" s="14"/>
      <c r="BB33" s="10"/>
      <c r="BC33" s="21"/>
      <c r="BD33" s="14"/>
      <c r="BE33" s="10"/>
      <c r="BF33" s="21"/>
      <c r="BG33" s="14"/>
      <c r="BH33" s="10"/>
      <c r="BI33" s="21"/>
      <c r="BJ33" s="14"/>
      <c r="BK33" s="10"/>
      <c r="BL33" s="21"/>
      <c r="BM33" s="14"/>
      <c r="BN33" s="10"/>
      <c r="BO33" s="21"/>
      <c r="BP33" s="14"/>
      <c r="BQ33" s="10"/>
      <c r="BR33" s="21"/>
      <c r="BS33" s="14"/>
      <c r="BT33" s="10"/>
      <c r="BU33" s="21"/>
      <c r="BV33" s="14"/>
      <c r="BW33" s="10"/>
      <c r="BX33" s="21"/>
      <c r="BY33" s="14"/>
      <c r="BZ33" s="10"/>
      <c r="CA33" s="21"/>
      <c r="CB33" s="14"/>
      <c r="CC33" s="10"/>
      <c r="CD33" s="21"/>
      <c r="CE33" s="14"/>
      <c r="CF33" s="10"/>
      <c r="CG33" s="21"/>
      <c r="CH33" s="14"/>
      <c r="CI33" s="10"/>
      <c r="CJ33" s="21"/>
      <c r="CK33" s="14"/>
      <c r="CL33" s="10"/>
      <c r="CM33" s="21"/>
      <c r="CN33" s="14"/>
      <c r="CO33" s="10"/>
      <c r="CP33" s="21"/>
      <c r="CQ33" s="14"/>
      <c r="CR33" s="10"/>
      <c r="CS33" s="21"/>
      <c r="CT33" s="14"/>
      <c r="CU33" s="10"/>
      <c r="CV33" s="21"/>
      <c r="CW33" s="14"/>
      <c r="CX33" s="32">
        <v>11.5</v>
      </c>
      <c r="CY33" s="21">
        <v>4.0852151928381167E-3</v>
      </c>
      <c r="CZ33" s="14"/>
      <c r="DA33" s="26">
        <v>11.5</v>
      </c>
      <c r="DB33" s="21">
        <v>-1.2158992124790644E-2</v>
      </c>
      <c r="DC33" s="14"/>
      <c r="DD33" s="26"/>
      <c r="DE33" s="21"/>
      <c r="DF33" s="14"/>
      <c r="DG33" s="26">
        <v>11.5</v>
      </c>
      <c r="DH33" s="21">
        <v>4.1805611769139646E-3</v>
      </c>
      <c r="DI33" s="14"/>
      <c r="DJ33" s="26"/>
      <c r="DK33" s="21"/>
      <c r="DL33" s="14"/>
      <c r="DM33" s="26"/>
      <c r="DN33" s="21"/>
      <c r="DO33" s="14"/>
      <c r="DP33" s="26"/>
      <c r="DQ33" s="21"/>
      <c r="DR33" s="14"/>
      <c r="DS33" s="26"/>
      <c r="DT33" s="21"/>
      <c r="DU33" s="14"/>
      <c r="DV33" s="26"/>
      <c r="DW33" s="21"/>
      <c r="DX33" s="14"/>
      <c r="DY33" s="26">
        <v>11.5</v>
      </c>
      <c r="DZ33" s="21">
        <v>2.413407562027767E-3</v>
      </c>
      <c r="EA33" s="14"/>
      <c r="EB33" s="26"/>
      <c r="EC33" s="21"/>
      <c r="ED33" s="14"/>
      <c r="EE33" s="26"/>
      <c r="EF33" s="21"/>
      <c r="EG33" s="14"/>
      <c r="EH33" s="26"/>
      <c r="EI33" s="21"/>
      <c r="EJ33" s="14"/>
      <c r="EK33" s="26"/>
      <c r="EL33" s="21"/>
      <c r="EM33" s="14"/>
      <c r="EN33" s="26"/>
      <c r="EO33" s="21"/>
      <c r="EP33" s="14"/>
      <c r="EQ33" s="26"/>
      <c r="ER33" s="21"/>
      <c r="ES33" s="14"/>
      <c r="ET33" s="26"/>
      <c r="EU33" s="21"/>
      <c r="EV33" s="14"/>
      <c r="EW33" s="26"/>
      <c r="EX33" s="21"/>
      <c r="EY33" s="14"/>
      <c r="EZ33" s="26"/>
      <c r="FA33" s="21"/>
      <c r="FB33" s="14"/>
      <c r="FC33" s="26">
        <v>11.5</v>
      </c>
      <c r="FD33" s="21">
        <v>2.4724139938379105E-3</v>
      </c>
      <c r="FE33" s="14"/>
      <c r="FF33" s="14"/>
      <c r="FG33" s="14"/>
      <c r="FH33" s="14"/>
      <c r="FI33" s="14"/>
      <c r="FJ33" s="14"/>
      <c r="FK33" s="14"/>
      <c r="FL33" s="14"/>
      <c r="FM33" s="14"/>
      <c r="FN33" s="14"/>
    </row>
    <row r="34" spans="1:170" s="1" customFormat="1" ht="12.4" x14ac:dyDescent="0.3">
      <c r="A34" s="14"/>
      <c r="B34" s="14"/>
      <c r="C34" s="10"/>
      <c r="D34" s="13"/>
      <c r="E34" s="14"/>
      <c r="F34" s="10"/>
      <c r="G34" s="13"/>
      <c r="H34" s="14"/>
      <c r="I34" s="10"/>
      <c r="J34" s="13"/>
      <c r="K34" s="14"/>
      <c r="L34" s="10"/>
      <c r="M34" s="13"/>
      <c r="N34" s="14"/>
      <c r="O34" s="10"/>
      <c r="P34" s="13"/>
      <c r="Q34" s="14"/>
      <c r="R34" s="10"/>
      <c r="S34" s="13"/>
      <c r="T34" s="14"/>
      <c r="U34" s="10"/>
      <c r="V34" s="13"/>
      <c r="W34" s="14"/>
      <c r="X34" s="10"/>
      <c r="Y34" s="21"/>
      <c r="Z34" s="14"/>
      <c r="AA34" s="10"/>
      <c r="AB34" s="21"/>
      <c r="AC34" s="14"/>
      <c r="AD34" s="10"/>
      <c r="AE34" s="21"/>
      <c r="AF34" s="14"/>
      <c r="AG34" s="10"/>
      <c r="AH34" s="21"/>
      <c r="AI34" s="14"/>
      <c r="AJ34" s="10"/>
      <c r="AK34" s="21"/>
      <c r="AL34" s="14"/>
      <c r="AM34" s="10"/>
      <c r="AN34" s="21"/>
      <c r="AO34" s="14"/>
      <c r="AP34" s="10"/>
      <c r="AQ34" s="21"/>
      <c r="AR34" s="14"/>
      <c r="AS34" s="10"/>
      <c r="AT34" s="21"/>
      <c r="AU34" s="14"/>
      <c r="AV34" s="10"/>
      <c r="AW34" s="21"/>
      <c r="AX34" s="14"/>
      <c r="AY34" s="10"/>
      <c r="AZ34" s="21"/>
      <c r="BA34" s="14"/>
      <c r="BB34" s="10"/>
      <c r="BC34" s="21"/>
      <c r="BD34" s="14"/>
      <c r="BE34" s="10"/>
      <c r="BF34" s="21"/>
      <c r="BG34" s="14"/>
      <c r="BH34" s="10"/>
      <c r="BI34" s="21"/>
      <c r="BJ34" s="14"/>
      <c r="BK34" s="10"/>
      <c r="BL34" s="21"/>
      <c r="BM34" s="14"/>
      <c r="BN34" s="10"/>
      <c r="BO34" s="21"/>
      <c r="BP34" s="14"/>
      <c r="BQ34" s="10"/>
      <c r="BR34" s="21"/>
      <c r="BS34" s="14"/>
      <c r="BT34" s="10"/>
      <c r="BU34" s="21"/>
      <c r="BV34" s="14"/>
      <c r="BW34" s="10"/>
      <c r="BX34" s="21"/>
      <c r="BY34" s="14"/>
      <c r="BZ34" s="10"/>
      <c r="CA34" s="21"/>
      <c r="CB34" s="14"/>
      <c r="CC34" s="10"/>
      <c r="CD34" s="21"/>
      <c r="CE34" s="14"/>
      <c r="CF34" s="10"/>
      <c r="CG34" s="21"/>
      <c r="CH34" s="14"/>
      <c r="CI34" s="10"/>
      <c r="CJ34" s="21"/>
      <c r="CK34" s="14"/>
      <c r="CL34" s="10"/>
      <c r="CM34" s="21"/>
      <c r="CN34" s="14"/>
      <c r="CO34" s="10"/>
      <c r="CP34" s="21"/>
      <c r="CQ34" s="14"/>
      <c r="CR34" s="10"/>
      <c r="CS34" s="21"/>
      <c r="CT34" s="14"/>
      <c r="CU34" s="10"/>
      <c r="CV34" s="21"/>
      <c r="CW34" s="14"/>
      <c r="CX34" s="32">
        <v>12</v>
      </c>
      <c r="CY34" s="21">
        <v>-0.36916559436388624</v>
      </c>
      <c r="CZ34" s="14"/>
      <c r="DA34" s="26">
        <v>12</v>
      </c>
      <c r="DB34" s="21">
        <v>-1.495569967865511</v>
      </c>
      <c r="DC34" s="14"/>
      <c r="DD34" s="26"/>
      <c r="DE34" s="21"/>
      <c r="DF34" s="14"/>
      <c r="DG34" s="26">
        <v>12</v>
      </c>
      <c r="DH34" s="21">
        <v>4.1072837356641474E-3</v>
      </c>
      <c r="DI34" s="14"/>
      <c r="DJ34" s="26"/>
      <c r="DK34" s="21"/>
      <c r="DL34" s="14"/>
      <c r="DM34" s="26"/>
      <c r="DN34" s="21"/>
      <c r="DO34" s="14"/>
      <c r="DP34" s="26"/>
      <c r="DQ34" s="21"/>
      <c r="DR34" s="14"/>
      <c r="DS34" s="26"/>
      <c r="DT34" s="21"/>
      <c r="DU34" s="14"/>
      <c r="DV34" s="26"/>
      <c r="DW34" s="21"/>
      <c r="DX34" s="14"/>
      <c r="DY34" s="26">
        <v>12</v>
      </c>
      <c r="DZ34" s="21">
        <v>0.11605699661895137</v>
      </c>
      <c r="EA34" s="14"/>
      <c r="EB34" s="26"/>
      <c r="EC34" s="21"/>
      <c r="ED34" s="14"/>
      <c r="EE34" s="26"/>
      <c r="EF34" s="21"/>
      <c r="EG34" s="14"/>
      <c r="EH34" s="26"/>
      <c r="EI34" s="21"/>
      <c r="EJ34" s="14"/>
      <c r="EK34" s="26"/>
      <c r="EL34" s="21"/>
      <c r="EM34" s="14"/>
      <c r="EN34" s="26"/>
      <c r="EO34" s="21"/>
      <c r="EP34" s="14"/>
      <c r="EQ34" s="26"/>
      <c r="ER34" s="21"/>
      <c r="ES34" s="14"/>
      <c r="ET34" s="26"/>
      <c r="EU34" s="21"/>
      <c r="EV34" s="14"/>
      <c r="EW34" s="26"/>
      <c r="EX34" s="21"/>
      <c r="EY34" s="14"/>
      <c r="EZ34" s="26"/>
      <c r="FA34" s="21"/>
      <c r="FB34" s="14"/>
      <c r="FC34" s="26">
        <v>12</v>
      </c>
      <c r="FD34" s="21">
        <v>-0.48852717889329539</v>
      </c>
      <c r="FE34" s="14"/>
      <c r="FF34" s="14"/>
      <c r="FG34" s="14"/>
      <c r="FH34" s="14"/>
      <c r="FI34" s="14"/>
      <c r="FJ34" s="14"/>
      <c r="FK34" s="14"/>
      <c r="FL34" s="14"/>
      <c r="FM34" s="14"/>
      <c r="FN34" s="14"/>
    </row>
    <row r="35" spans="1:170" s="1" customFormat="1" ht="12.4" x14ac:dyDescent="0.3">
      <c r="A35" s="14"/>
      <c r="B35" s="14"/>
      <c r="C35" s="10"/>
      <c r="D35" s="13"/>
      <c r="E35" s="14"/>
      <c r="F35" s="10"/>
      <c r="G35" s="13"/>
      <c r="H35" s="14"/>
      <c r="I35" s="10"/>
      <c r="J35" s="13"/>
      <c r="K35" s="14"/>
      <c r="L35" s="10"/>
      <c r="M35" s="13"/>
      <c r="N35" s="14"/>
      <c r="O35" s="10"/>
      <c r="P35" s="13"/>
      <c r="Q35" s="14"/>
      <c r="R35" s="10"/>
      <c r="S35" s="13"/>
      <c r="T35" s="14"/>
      <c r="U35" s="10"/>
      <c r="V35" s="13"/>
      <c r="W35" s="14"/>
      <c r="X35" s="10"/>
      <c r="Y35" s="21"/>
      <c r="Z35" s="14"/>
      <c r="AA35" s="10"/>
      <c r="AB35" s="21"/>
      <c r="AC35" s="14"/>
      <c r="AD35" s="10"/>
      <c r="AE35" s="21"/>
      <c r="AF35" s="14"/>
      <c r="AG35" s="10"/>
      <c r="AH35" s="21"/>
      <c r="AI35" s="14"/>
      <c r="AJ35" s="10"/>
      <c r="AK35" s="21"/>
      <c r="AL35" s="14"/>
      <c r="AM35" s="10"/>
      <c r="AN35" s="21"/>
      <c r="AO35" s="14"/>
      <c r="AP35" s="10"/>
      <c r="AQ35" s="21"/>
      <c r="AR35" s="14"/>
      <c r="AS35" s="10"/>
      <c r="AT35" s="21"/>
      <c r="AU35" s="14"/>
      <c r="AV35" s="10"/>
      <c r="AW35" s="21"/>
      <c r="AX35" s="14"/>
      <c r="AY35" s="10"/>
      <c r="AZ35" s="21"/>
      <c r="BA35" s="14"/>
      <c r="BB35" s="10"/>
      <c r="BC35" s="21"/>
      <c r="BD35" s="14"/>
      <c r="BE35" s="10"/>
      <c r="BF35" s="21"/>
      <c r="BG35" s="14"/>
      <c r="BH35" s="10"/>
      <c r="BI35" s="21"/>
      <c r="BJ35" s="14"/>
      <c r="BK35" s="10"/>
      <c r="BL35" s="21"/>
      <c r="BM35" s="14"/>
      <c r="BN35" s="10"/>
      <c r="BO35" s="21"/>
      <c r="BP35" s="14"/>
      <c r="BQ35" s="10"/>
      <c r="BR35" s="21"/>
      <c r="BS35" s="14"/>
      <c r="BT35" s="10"/>
      <c r="BU35" s="21"/>
      <c r="BV35" s="14"/>
      <c r="BW35" s="10"/>
      <c r="BX35" s="21"/>
      <c r="BY35" s="14"/>
      <c r="BZ35" s="10"/>
      <c r="CA35" s="21"/>
      <c r="CB35" s="14"/>
      <c r="CC35" s="10"/>
      <c r="CD35" s="21"/>
      <c r="CE35" s="14"/>
      <c r="CF35" s="10"/>
      <c r="CG35" s="21"/>
      <c r="CH35" s="14"/>
      <c r="CI35" s="10"/>
      <c r="CJ35" s="21"/>
      <c r="CK35" s="14"/>
      <c r="CL35" s="10"/>
      <c r="CM35" s="21"/>
      <c r="CN35" s="14"/>
      <c r="CO35" s="10"/>
      <c r="CP35" s="21"/>
      <c r="CQ35" s="14"/>
      <c r="CR35" s="10"/>
      <c r="CS35" s="21"/>
      <c r="CT35" s="14"/>
      <c r="CU35" s="10"/>
      <c r="CV35" s="21"/>
      <c r="CW35" s="14"/>
      <c r="CX35" s="32">
        <v>12.5</v>
      </c>
      <c r="CY35" s="21">
        <v>5.7397844405940443E-3</v>
      </c>
      <c r="CZ35" s="14"/>
      <c r="DA35" s="26">
        <v>12.5</v>
      </c>
      <c r="DB35" s="21">
        <v>1.7100558040923737E-3</v>
      </c>
      <c r="DC35" s="14"/>
      <c r="DD35" s="26"/>
      <c r="DE35" s="21"/>
      <c r="DF35" s="14"/>
      <c r="DG35" s="26">
        <v>12.5</v>
      </c>
      <c r="DH35" s="21">
        <v>4.0352907113069166E-3</v>
      </c>
      <c r="DI35" s="14"/>
      <c r="DJ35" s="26"/>
      <c r="DK35" s="21"/>
      <c r="DL35" s="14"/>
      <c r="DM35" s="26"/>
      <c r="DN35" s="21"/>
      <c r="DO35" s="14"/>
      <c r="DP35" s="26"/>
      <c r="DQ35" s="21"/>
      <c r="DR35" s="14"/>
      <c r="DS35" s="26"/>
      <c r="DT35" s="21"/>
      <c r="DU35" s="14"/>
      <c r="DV35" s="26"/>
      <c r="DW35" s="21"/>
      <c r="DX35" s="14"/>
      <c r="DY35" s="26">
        <v>12.5</v>
      </c>
      <c r="DZ35" s="21">
        <v>2.2479852389451862E-3</v>
      </c>
      <c r="EA35" s="14"/>
      <c r="EB35" s="26"/>
      <c r="EC35" s="21"/>
      <c r="ED35" s="14"/>
      <c r="EE35" s="26"/>
      <c r="EF35" s="21"/>
      <c r="EG35" s="14"/>
      <c r="EH35" s="26"/>
      <c r="EI35" s="21"/>
      <c r="EJ35" s="14"/>
      <c r="EK35" s="26"/>
      <c r="EL35" s="21"/>
      <c r="EM35" s="14"/>
      <c r="EN35" s="26"/>
      <c r="EO35" s="21"/>
      <c r="EP35" s="14"/>
      <c r="EQ35" s="26"/>
      <c r="ER35" s="21"/>
      <c r="ES35" s="14"/>
      <c r="ET35" s="26"/>
      <c r="EU35" s="21"/>
      <c r="EV35" s="14"/>
      <c r="EW35" s="26"/>
      <c r="EX35" s="21"/>
      <c r="EY35" s="14"/>
      <c r="EZ35" s="26"/>
      <c r="FA35" s="21"/>
      <c r="FB35" s="14"/>
      <c r="FC35" s="26">
        <v>12.5</v>
      </c>
      <c r="FD35" s="21">
        <v>5.8495369055734233E-3</v>
      </c>
      <c r="FE35" s="14"/>
      <c r="FF35" s="14"/>
      <c r="FG35" s="14"/>
      <c r="FH35" s="14"/>
      <c r="FI35" s="14"/>
      <c r="FJ35" s="14"/>
      <c r="FK35" s="14"/>
      <c r="FL35" s="14"/>
      <c r="FM35" s="14"/>
      <c r="FN35" s="14"/>
    </row>
    <row r="36" spans="1:170" s="1" customFormat="1" ht="12.4" x14ac:dyDescent="0.3">
      <c r="A36" s="14"/>
      <c r="B36" s="14"/>
      <c r="C36" s="10"/>
      <c r="D36" s="13"/>
      <c r="E36" s="14"/>
      <c r="F36" s="10"/>
      <c r="G36" s="13"/>
      <c r="H36" s="14"/>
      <c r="I36" s="10"/>
      <c r="J36" s="13"/>
      <c r="K36" s="14"/>
      <c r="L36" s="10"/>
      <c r="M36" s="13"/>
      <c r="N36" s="14"/>
      <c r="O36" s="10"/>
      <c r="P36" s="13"/>
      <c r="Q36" s="14"/>
      <c r="R36" s="10"/>
      <c r="S36" s="13"/>
      <c r="T36" s="14"/>
      <c r="U36" s="10"/>
      <c r="V36" s="13"/>
      <c r="W36" s="14"/>
      <c r="X36" s="10"/>
      <c r="Y36" s="21"/>
      <c r="Z36" s="14"/>
      <c r="AA36" s="10"/>
      <c r="AB36" s="21"/>
      <c r="AC36" s="14"/>
      <c r="AD36" s="10"/>
      <c r="AE36" s="21"/>
      <c r="AF36" s="14"/>
      <c r="AG36" s="10"/>
      <c r="AH36" s="21"/>
      <c r="AI36" s="14"/>
      <c r="AJ36" s="10"/>
      <c r="AK36" s="21"/>
      <c r="AL36" s="14"/>
      <c r="AM36" s="10"/>
      <c r="AN36" s="21"/>
      <c r="AO36" s="14"/>
      <c r="AP36" s="10"/>
      <c r="AQ36" s="21"/>
      <c r="AR36" s="14"/>
      <c r="AS36" s="10"/>
      <c r="AT36" s="21"/>
      <c r="AU36" s="14"/>
      <c r="AV36" s="10"/>
      <c r="AW36" s="21"/>
      <c r="AX36" s="14"/>
      <c r="AY36" s="10"/>
      <c r="AZ36" s="21"/>
      <c r="BA36" s="14"/>
      <c r="BB36" s="10"/>
      <c r="BC36" s="21"/>
      <c r="BD36" s="14"/>
      <c r="BE36" s="10"/>
      <c r="BF36" s="21"/>
      <c r="BG36" s="14"/>
      <c r="BH36" s="10"/>
      <c r="BI36" s="21"/>
      <c r="BJ36" s="14"/>
      <c r="BK36" s="10"/>
      <c r="BL36" s="21"/>
      <c r="BM36" s="14"/>
      <c r="BN36" s="10"/>
      <c r="BO36" s="21"/>
      <c r="BP36" s="14"/>
      <c r="BQ36" s="10"/>
      <c r="BR36" s="21"/>
      <c r="BS36" s="14"/>
      <c r="BT36" s="10"/>
      <c r="BU36" s="21"/>
      <c r="BV36" s="14"/>
      <c r="BW36" s="10"/>
      <c r="BX36" s="21"/>
      <c r="BY36" s="14"/>
      <c r="BZ36" s="10"/>
      <c r="CA36" s="21"/>
      <c r="CB36" s="14"/>
      <c r="CC36" s="10"/>
      <c r="CD36" s="21"/>
      <c r="CE36" s="14"/>
      <c r="CF36" s="10"/>
      <c r="CG36" s="21"/>
      <c r="CH36" s="14"/>
      <c r="CI36" s="10"/>
      <c r="CJ36" s="21"/>
      <c r="CK36" s="14"/>
      <c r="CL36" s="10"/>
      <c r="CM36" s="21"/>
      <c r="CN36" s="14"/>
      <c r="CO36" s="10"/>
      <c r="CP36" s="21"/>
      <c r="CQ36" s="14"/>
      <c r="CR36" s="10"/>
      <c r="CS36" s="21"/>
      <c r="CT36" s="14"/>
      <c r="CU36" s="10"/>
      <c r="CV36" s="21"/>
      <c r="CW36" s="14"/>
      <c r="CX36" s="32">
        <v>13</v>
      </c>
      <c r="CY36" s="21">
        <v>5.639176723272527E-3</v>
      </c>
      <c r="CZ36" s="14"/>
      <c r="DA36" s="26">
        <v>13</v>
      </c>
      <c r="DB36" s="21">
        <v>1.6800817148695498E-3</v>
      </c>
      <c r="DC36" s="14"/>
      <c r="DD36" s="26"/>
      <c r="DE36" s="21"/>
      <c r="DF36" s="14"/>
      <c r="DG36" s="26">
        <v>13</v>
      </c>
      <c r="DH36" s="21">
        <v>3.9645595904094083E-3</v>
      </c>
      <c r="DI36" s="14"/>
      <c r="DJ36" s="26"/>
      <c r="DK36" s="21"/>
      <c r="DL36" s="14"/>
      <c r="DM36" s="26"/>
      <c r="DN36" s="21"/>
      <c r="DO36" s="14"/>
      <c r="DP36" s="26"/>
      <c r="DQ36" s="21"/>
      <c r="DR36" s="14"/>
      <c r="DS36" s="26"/>
      <c r="DT36" s="21"/>
      <c r="DU36" s="14"/>
      <c r="DV36" s="26"/>
      <c r="DW36" s="21"/>
      <c r="DX36" s="14"/>
      <c r="DY36" s="26">
        <v>13</v>
      </c>
      <c r="DZ36" s="21">
        <v>2.2096489402494137E-3</v>
      </c>
      <c r="EA36" s="14"/>
      <c r="EB36" s="26"/>
      <c r="EC36" s="21"/>
      <c r="ED36" s="14"/>
      <c r="EE36" s="26"/>
      <c r="EF36" s="21"/>
      <c r="EG36" s="14"/>
      <c r="EH36" s="26"/>
      <c r="EI36" s="21"/>
      <c r="EJ36" s="14"/>
      <c r="EK36" s="26"/>
      <c r="EL36" s="21"/>
      <c r="EM36" s="14"/>
      <c r="EN36" s="26"/>
      <c r="EO36" s="21"/>
      <c r="EP36" s="14"/>
      <c r="EQ36" s="26"/>
      <c r="ER36" s="21"/>
      <c r="ES36" s="14"/>
      <c r="ET36" s="26"/>
      <c r="EU36" s="21"/>
      <c r="EV36" s="14"/>
      <c r="EW36" s="26"/>
      <c r="EX36" s="21"/>
      <c r="EY36" s="14"/>
      <c r="EZ36" s="26"/>
      <c r="FA36" s="21"/>
      <c r="FB36" s="14"/>
      <c r="FC36" s="26">
        <v>13</v>
      </c>
      <c r="FD36" s="21">
        <v>5.7470054322143306E-3</v>
      </c>
      <c r="FE36" s="14"/>
      <c r="FF36" s="14"/>
      <c r="FG36" s="14"/>
      <c r="FH36" s="14"/>
      <c r="FI36" s="14"/>
      <c r="FJ36" s="14"/>
      <c r="FK36" s="14"/>
      <c r="FL36" s="14"/>
      <c r="FM36" s="14"/>
      <c r="FN36" s="14"/>
    </row>
    <row r="37" spans="1:170" s="1" customFormat="1" ht="12.4" x14ac:dyDescent="0.3">
      <c r="A37" s="14"/>
      <c r="B37" s="14"/>
      <c r="C37" s="10"/>
      <c r="D37" s="13"/>
      <c r="E37" s="14"/>
      <c r="F37" s="10"/>
      <c r="G37" s="13"/>
      <c r="H37" s="14"/>
      <c r="I37" s="10"/>
      <c r="J37" s="13"/>
      <c r="K37" s="14"/>
      <c r="L37" s="10"/>
      <c r="M37" s="13"/>
      <c r="N37" s="14"/>
      <c r="O37" s="10"/>
      <c r="P37" s="13"/>
      <c r="Q37" s="14"/>
      <c r="R37" s="10"/>
      <c r="S37" s="13"/>
      <c r="T37" s="14"/>
      <c r="U37" s="10"/>
      <c r="V37" s="13"/>
      <c r="W37" s="14"/>
      <c r="X37" s="10"/>
      <c r="Y37" s="21"/>
      <c r="Z37" s="14"/>
      <c r="AA37" s="10"/>
      <c r="AB37" s="21"/>
      <c r="AC37" s="14"/>
      <c r="AD37" s="10"/>
      <c r="AE37" s="21"/>
      <c r="AF37" s="14"/>
      <c r="AG37" s="10"/>
      <c r="AH37" s="21"/>
      <c r="AI37" s="14"/>
      <c r="AJ37" s="10"/>
      <c r="AK37" s="21"/>
      <c r="AL37" s="14"/>
      <c r="AM37" s="10"/>
      <c r="AN37" s="21"/>
      <c r="AO37" s="14"/>
      <c r="AP37" s="10"/>
      <c r="AQ37" s="21"/>
      <c r="AR37" s="14"/>
      <c r="AS37" s="10"/>
      <c r="AT37" s="21"/>
      <c r="AU37" s="14"/>
      <c r="AV37" s="10"/>
      <c r="AW37" s="21"/>
      <c r="AX37" s="14"/>
      <c r="AY37" s="10"/>
      <c r="AZ37" s="21"/>
      <c r="BA37" s="14"/>
      <c r="BB37" s="10"/>
      <c r="BC37" s="21"/>
      <c r="BD37" s="14"/>
      <c r="BE37" s="10"/>
      <c r="BF37" s="21"/>
      <c r="BG37" s="14"/>
      <c r="BH37" s="10"/>
      <c r="BI37" s="21"/>
      <c r="BJ37" s="14"/>
      <c r="BK37" s="10"/>
      <c r="BL37" s="21"/>
      <c r="BM37" s="14"/>
      <c r="BN37" s="10"/>
      <c r="BO37" s="21"/>
      <c r="BP37" s="14"/>
      <c r="BQ37" s="10"/>
      <c r="BR37" s="21"/>
      <c r="BS37" s="14"/>
      <c r="BT37" s="10"/>
      <c r="BU37" s="21"/>
      <c r="BV37" s="14"/>
      <c r="BW37" s="10"/>
      <c r="BX37" s="21"/>
      <c r="BY37" s="14"/>
      <c r="BZ37" s="10"/>
      <c r="CA37" s="21"/>
      <c r="CB37" s="14"/>
      <c r="CC37" s="10"/>
      <c r="CD37" s="21"/>
      <c r="CE37" s="14"/>
      <c r="CF37" s="10"/>
      <c r="CG37" s="21"/>
      <c r="CH37" s="14"/>
      <c r="CI37" s="10"/>
      <c r="CJ37" s="21"/>
      <c r="CK37" s="14"/>
      <c r="CL37" s="10"/>
      <c r="CM37" s="21"/>
      <c r="CN37" s="14"/>
      <c r="CO37" s="10"/>
      <c r="CP37" s="21"/>
      <c r="CQ37" s="14"/>
      <c r="CR37" s="10"/>
      <c r="CS37" s="21"/>
      <c r="CT37" s="14"/>
      <c r="CU37" s="10"/>
      <c r="CV37" s="21"/>
      <c r="CW37" s="14"/>
      <c r="CX37" s="32">
        <v>13.5</v>
      </c>
      <c r="CY37" s="21">
        <v>5.5403324716158681E-3</v>
      </c>
      <c r="CZ37" s="14"/>
      <c r="DA37" s="26">
        <v>13.5</v>
      </c>
      <c r="DB37" s="21">
        <v>1.6506330155331784E-3</v>
      </c>
      <c r="DC37" s="14"/>
      <c r="DD37" s="26"/>
      <c r="DE37" s="21"/>
      <c r="DF37" s="14"/>
      <c r="DG37" s="26">
        <v>13.5</v>
      </c>
      <c r="DH37" s="21">
        <v>3.8950682541572549E-3</v>
      </c>
      <c r="DI37" s="14"/>
      <c r="DJ37" s="26"/>
      <c r="DK37" s="21"/>
      <c r="DL37" s="14"/>
      <c r="DM37" s="26"/>
      <c r="DN37" s="21"/>
      <c r="DO37" s="14"/>
      <c r="DP37" s="26"/>
      <c r="DQ37" s="21"/>
      <c r="DR37" s="14"/>
      <c r="DS37" s="26"/>
      <c r="DT37" s="21"/>
      <c r="DU37" s="14"/>
      <c r="DV37" s="26"/>
      <c r="DW37" s="21"/>
      <c r="DX37" s="14"/>
      <c r="DY37" s="26">
        <v>13.5</v>
      </c>
      <c r="DZ37" s="21">
        <v>2.1719664144397932E-3</v>
      </c>
      <c r="EA37" s="14"/>
      <c r="EB37" s="26"/>
      <c r="EC37" s="21"/>
      <c r="ED37" s="14"/>
      <c r="EE37" s="26"/>
      <c r="EF37" s="21"/>
      <c r="EG37" s="14"/>
      <c r="EH37" s="26"/>
      <c r="EI37" s="21"/>
      <c r="EJ37" s="14"/>
      <c r="EK37" s="26"/>
      <c r="EL37" s="21"/>
      <c r="EM37" s="14"/>
      <c r="EN37" s="26"/>
      <c r="EO37" s="21"/>
      <c r="EP37" s="14"/>
      <c r="EQ37" s="26"/>
      <c r="ER37" s="21"/>
      <c r="ES37" s="14"/>
      <c r="ET37" s="26"/>
      <c r="EU37" s="21"/>
      <c r="EV37" s="14"/>
      <c r="EW37" s="26"/>
      <c r="EX37" s="21"/>
      <c r="EY37" s="14"/>
      <c r="EZ37" s="26"/>
      <c r="FA37" s="21"/>
      <c r="FB37" s="14"/>
      <c r="FC37" s="26">
        <v>13.5</v>
      </c>
      <c r="FD37" s="21">
        <v>5.6462711443758902E-3</v>
      </c>
      <c r="FE37" s="14"/>
      <c r="FF37" s="14"/>
      <c r="FG37" s="14"/>
      <c r="FH37" s="14"/>
      <c r="FI37" s="14"/>
      <c r="FJ37" s="14"/>
      <c r="FK37" s="14"/>
      <c r="FL37" s="14"/>
      <c r="FM37" s="14"/>
      <c r="FN37" s="14"/>
    </row>
    <row r="38" spans="1:170" s="1" customFormat="1" ht="12.4" x14ac:dyDescent="0.3">
      <c r="A38" s="14"/>
      <c r="B38" s="14"/>
      <c r="C38" s="10"/>
      <c r="D38" s="13"/>
      <c r="E38" s="14"/>
      <c r="F38" s="10"/>
      <c r="G38" s="13"/>
      <c r="H38" s="14"/>
      <c r="I38" s="10"/>
      <c r="J38" s="13"/>
      <c r="K38" s="14"/>
      <c r="L38" s="10"/>
      <c r="M38" s="13"/>
      <c r="N38" s="14"/>
      <c r="O38" s="10"/>
      <c r="P38" s="13"/>
      <c r="Q38" s="14"/>
      <c r="R38" s="10"/>
      <c r="S38" s="13"/>
      <c r="T38" s="14"/>
      <c r="U38" s="10"/>
      <c r="V38" s="13"/>
      <c r="W38" s="14"/>
      <c r="X38" s="10"/>
      <c r="Y38" s="21"/>
      <c r="Z38" s="14"/>
      <c r="AA38" s="10"/>
      <c r="AB38" s="21"/>
      <c r="AC38" s="14"/>
      <c r="AD38" s="10"/>
      <c r="AE38" s="21"/>
      <c r="AF38" s="14"/>
      <c r="AG38" s="10"/>
      <c r="AH38" s="21"/>
      <c r="AI38" s="14"/>
      <c r="AJ38" s="10"/>
      <c r="AK38" s="21"/>
      <c r="AL38" s="14"/>
      <c r="AM38" s="10"/>
      <c r="AN38" s="21"/>
      <c r="AO38" s="14"/>
      <c r="AP38" s="10"/>
      <c r="AQ38" s="21"/>
      <c r="AR38" s="14"/>
      <c r="AS38" s="10"/>
      <c r="AT38" s="21"/>
      <c r="AU38" s="14"/>
      <c r="AV38" s="10"/>
      <c r="AW38" s="21"/>
      <c r="AX38" s="14"/>
      <c r="AY38" s="10"/>
      <c r="AZ38" s="21"/>
      <c r="BA38" s="14"/>
      <c r="BB38" s="10"/>
      <c r="BC38" s="21"/>
      <c r="BD38" s="14"/>
      <c r="BE38" s="10"/>
      <c r="BF38" s="21"/>
      <c r="BG38" s="14"/>
      <c r="BH38" s="10"/>
      <c r="BI38" s="21"/>
      <c r="BJ38" s="14"/>
      <c r="BK38" s="10"/>
      <c r="BL38" s="21"/>
      <c r="BM38" s="14"/>
      <c r="BN38" s="10"/>
      <c r="BO38" s="21"/>
      <c r="BP38" s="14"/>
      <c r="BQ38" s="10"/>
      <c r="BR38" s="21"/>
      <c r="BS38" s="14"/>
      <c r="BT38" s="10"/>
      <c r="BU38" s="21"/>
      <c r="BV38" s="14"/>
      <c r="BW38" s="10"/>
      <c r="BX38" s="21"/>
      <c r="BY38" s="14"/>
      <c r="BZ38" s="10"/>
      <c r="CA38" s="21"/>
      <c r="CB38" s="14"/>
      <c r="CC38" s="10"/>
      <c r="CD38" s="21"/>
      <c r="CE38" s="14"/>
      <c r="CF38" s="10"/>
      <c r="CG38" s="21"/>
      <c r="CH38" s="14"/>
      <c r="CI38" s="10"/>
      <c r="CJ38" s="21"/>
      <c r="CK38" s="14"/>
      <c r="CL38" s="10"/>
      <c r="CM38" s="21"/>
      <c r="CN38" s="14"/>
      <c r="CO38" s="10"/>
      <c r="CP38" s="21"/>
      <c r="CQ38" s="14"/>
      <c r="CR38" s="10"/>
      <c r="CS38" s="21"/>
      <c r="CT38" s="14"/>
      <c r="CU38" s="10"/>
      <c r="CV38" s="21"/>
      <c r="CW38" s="14"/>
      <c r="CX38" s="32">
        <v>14</v>
      </c>
      <c r="CY38" s="21">
        <v>5.4432207753595816E-3</v>
      </c>
      <c r="CZ38" s="14"/>
      <c r="DA38" s="26">
        <v>14</v>
      </c>
      <c r="DB38" s="21">
        <v>1.6217004969783289E-3</v>
      </c>
      <c r="DC38" s="14"/>
      <c r="DD38" s="26"/>
      <c r="DE38" s="21"/>
      <c r="DF38" s="14"/>
      <c r="DG38" s="26">
        <v>14</v>
      </c>
      <c r="DH38" s="21">
        <v>3.8267949714376527E-3</v>
      </c>
      <c r="DI38" s="14"/>
      <c r="DJ38" s="26"/>
      <c r="DK38" s="21"/>
      <c r="DL38" s="14"/>
      <c r="DM38" s="26"/>
      <c r="DN38" s="21"/>
      <c r="DO38" s="14"/>
      <c r="DP38" s="26"/>
      <c r="DQ38" s="21"/>
      <c r="DR38" s="14"/>
      <c r="DS38" s="26"/>
      <c r="DT38" s="21"/>
      <c r="DU38" s="14"/>
      <c r="DV38" s="26"/>
      <c r="DW38" s="21"/>
      <c r="DX38" s="14"/>
      <c r="DY38" s="26">
        <v>14</v>
      </c>
      <c r="DZ38" s="21">
        <v>2.1349265123182747E-3</v>
      </c>
      <c r="EA38" s="14"/>
      <c r="EB38" s="26"/>
      <c r="EC38" s="21"/>
      <c r="ED38" s="14"/>
      <c r="EE38" s="26"/>
      <c r="EF38" s="21"/>
      <c r="EG38" s="14"/>
      <c r="EH38" s="26"/>
      <c r="EI38" s="21"/>
      <c r="EJ38" s="14"/>
      <c r="EK38" s="26"/>
      <c r="EL38" s="21"/>
      <c r="EM38" s="14"/>
      <c r="EN38" s="26"/>
      <c r="EO38" s="21"/>
      <c r="EP38" s="14"/>
      <c r="EQ38" s="26"/>
      <c r="ER38" s="21"/>
      <c r="ES38" s="14"/>
      <c r="ET38" s="26"/>
      <c r="EU38" s="21"/>
      <c r="EV38" s="14"/>
      <c r="EW38" s="26"/>
      <c r="EX38" s="21"/>
      <c r="EY38" s="14"/>
      <c r="EZ38" s="26"/>
      <c r="FA38" s="21"/>
      <c r="FB38" s="14"/>
      <c r="FC38" s="26">
        <v>14</v>
      </c>
      <c r="FD38" s="21">
        <v>5.5473025407474256E-3</v>
      </c>
      <c r="FE38" s="14"/>
      <c r="FF38" s="14"/>
      <c r="FG38" s="14"/>
      <c r="FH38" s="14"/>
      <c r="FI38" s="14"/>
      <c r="FJ38" s="14"/>
      <c r="FK38" s="14"/>
      <c r="FL38" s="14"/>
      <c r="FM38" s="14"/>
      <c r="FN38" s="14"/>
    </row>
    <row r="39" spans="1:170" s="1" customFormat="1" ht="12.4" x14ac:dyDescent="0.3">
      <c r="A39" s="14"/>
      <c r="B39" s="14"/>
      <c r="C39" s="10"/>
      <c r="D39" s="13"/>
      <c r="E39" s="14"/>
      <c r="F39" s="10"/>
      <c r="G39" s="13"/>
      <c r="H39" s="14"/>
      <c r="I39" s="10"/>
      <c r="J39" s="13"/>
      <c r="K39" s="14"/>
      <c r="L39" s="10"/>
      <c r="M39" s="13"/>
      <c r="N39" s="14"/>
      <c r="O39" s="10"/>
      <c r="P39" s="13"/>
      <c r="Q39" s="14"/>
      <c r="R39" s="10"/>
      <c r="S39" s="13"/>
      <c r="T39" s="14"/>
      <c r="U39" s="10"/>
      <c r="V39" s="13"/>
      <c r="W39" s="14"/>
      <c r="X39" s="10"/>
      <c r="Y39" s="21"/>
      <c r="Z39" s="14"/>
      <c r="AA39" s="10"/>
      <c r="AB39" s="21"/>
      <c r="AC39" s="14"/>
      <c r="AD39" s="10"/>
      <c r="AE39" s="21"/>
      <c r="AF39" s="14"/>
      <c r="AG39" s="10"/>
      <c r="AH39" s="21"/>
      <c r="AI39" s="14"/>
      <c r="AJ39" s="10"/>
      <c r="AK39" s="21"/>
      <c r="AL39" s="14"/>
      <c r="AM39" s="10"/>
      <c r="AN39" s="21"/>
      <c r="AO39" s="14"/>
      <c r="AP39" s="10"/>
      <c r="AQ39" s="21"/>
      <c r="AR39" s="14"/>
      <c r="AS39" s="10"/>
      <c r="AT39" s="21"/>
      <c r="AU39" s="14"/>
      <c r="AV39" s="10"/>
      <c r="AW39" s="21"/>
      <c r="AX39" s="14"/>
      <c r="AY39" s="10"/>
      <c r="AZ39" s="21"/>
      <c r="BA39" s="14"/>
      <c r="BB39" s="10"/>
      <c r="BC39" s="21"/>
      <c r="BD39" s="14"/>
      <c r="BE39" s="10"/>
      <c r="BF39" s="21"/>
      <c r="BG39" s="14"/>
      <c r="BH39" s="10"/>
      <c r="BI39" s="21"/>
      <c r="BJ39" s="14"/>
      <c r="BK39" s="10"/>
      <c r="BL39" s="21"/>
      <c r="BM39" s="14"/>
      <c r="BN39" s="10"/>
      <c r="BO39" s="21"/>
      <c r="BP39" s="14"/>
      <c r="BQ39" s="10"/>
      <c r="BR39" s="21"/>
      <c r="BS39" s="14"/>
      <c r="BT39" s="10"/>
      <c r="BU39" s="21"/>
      <c r="BV39" s="14"/>
      <c r="BW39" s="10"/>
      <c r="BX39" s="21"/>
      <c r="BY39" s="14"/>
      <c r="BZ39" s="10"/>
      <c r="CA39" s="21"/>
      <c r="CB39" s="14"/>
      <c r="CC39" s="10"/>
      <c r="CD39" s="21"/>
      <c r="CE39" s="14"/>
      <c r="CF39" s="10"/>
      <c r="CG39" s="21"/>
      <c r="CH39" s="14"/>
      <c r="CI39" s="10"/>
      <c r="CJ39" s="21"/>
      <c r="CK39" s="14"/>
      <c r="CL39" s="10"/>
      <c r="CM39" s="21"/>
      <c r="CN39" s="14"/>
      <c r="CO39" s="10"/>
      <c r="CP39" s="21"/>
      <c r="CQ39" s="14"/>
      <c r="CR39" s="10"/>
      <c r="CS39" s="21"/>
      <c r="CT39" s="14"/>
      <c r="CU39" s="10"/>
      <c r="CV39" s="21"/>
      <c r="CW39" s="14"/>
      <c r="CX39" s="32">
        <v>14.5</v>
      </c>
      <c r="CY39" s="21">
        <v>5.3478112660384821E-3</v>
      </c>
      <c r="CZ39" s="14"/>
      <c r="DA39" s="26">
        <v>14.5</v>
      </c>
      <c r="DB39" s="21">
        <v>1.5932751115185116E-3</v>
      </c>
      <c r="DC39" s="14"/>
      <c r="DD39" s="26"/>
      <c r="DE39" s="21"/>
      <c r="DF39" s="14"/>
      <c r="DG39" s="26">
        <v>14.5</v>
      </c>
      <c r="DH39" s="21">
        <v>3.7597183920436818E-3</v>
      </c>
      <c r="DI39" s="14"/>
      <c r="DJ39" s="26"/>
      <c r="DK39" s="21"/>
      <c r="DL39" s="14"/>
      <c r="DM39" s="26"/>
      <c r="DN39" s="21"/>
      <c r="DO39" s="14"/>
      <c r="DP39" s="26"/>
      <c r="DQ39" s="21"/>
      <c r="DR39" s="14"/>
      <c r="DS39" s="26"/>
      <c r="DT39" s="21"/>
      <c r="DU39" s="14"/>
      <c r="DV39" s="26"/>
      <c r="DW39" s="21"/>
      <c r="DX39" s="14"/>
      <c r="DY39" s="26">
        <v>14.5</v>
      </c>
      <c r="DZ39" s="21">
        <v>2.0985182748210571E-3</v>
      </c>
      <c r="EA39" s="14"/>
      <c r="EB39" s="26"/>
      <c r="EC39" s="21"/>
      <c r="ED39" s="14"/>
      <c r="EE39" s="26"/>
      <c r="EF39" s="21"/>
      <c r="EG39" s="14"/>
      <c r="EH39" s="26"/>
      <c r="EI39" s="21"/>
      <c r="EJ39" s="14"/>
      <c r="EK39" s="26"/>
      <c r="EL39" s="21"/>
      <c r="EM39" s="14"/>
      <c r="EN39" s="26"/>
      <c r="EO39" s="21"/>
      <c r="EP39" s="14"/>
      <c r="EQ39" s="26"/>
      <c r="ER39" s="21"/>
      <c r="ES39" s="14"/>
      <c r="ET39" s="26"/>
      <c r="EU39" s="21"/>
      <c r="EV39" s="14"/>
      <c r="EW39" s="26"/>
      <c r="EX39" s="21"/>
      <c r="EY39" s="14"/>
      <c r="EZ39" s="26"/>
      <c r="FA39" s="21"/>
      <c r="FB39" s="14"/>
      <c r="FC39" s="26">
        <v>14.5</v>
      </c>
      <c r="FD39" s="21">
        <v>5.4500686721774983E-3</v>
      </c>
      <c r="FE39" s="14"/>
      <c r="FF39" s="14"/>
      <c r="FG39" s="14"/>
      <c r="FH39" s="14"/>
      <c r="FI39" s="14"/>
      <c r="FJ39" s="14"/>
      <c r="FK39" s="14"/>
      <c r="FL39" s="14"/>
      <c r="FM39" s="14"/>
      <c r="FN39" s="14"/>
    </row>
    <row r="40" spans="1:170" s="1" customFormat="1" ht="12.4" x14ac:dyDescent="0.3">
      <c r="A40" s="14"/>
      <c r="B40" s="14"/>
      <c r="C40" s="10"/>
      <c r="D40" s="13"/>
      <c r="E40" s="14"/>
      <c r="F40" s="10"/>
      <c r="G40" s="13"/>
      <c r="H40" s="14"/>
      <c r="I40" s="10"/>
      <c r="J40" s="13"/>
      <c r="K40" s="14"/>
      <c r="L40" s="10"/>
      <c r="M40" s="13"/>
      <c r="N40" s="14"/>
      <c r="O40" s="10"/>
      <c r="P40" s="13"/>
      <c r="Q40" s="14"/>
      <c r="R40" s="10"/>
      <c r="S40" s="13"/>
      <c r="T40" s="14"/>
      <c r="U40" s="10"/>
      <c r="V40" s="13"/>
      <c r="W40" s="14"/>
      <c r="X40" s="10"/>
      <c r="Y40" s="21"/>
      <c r="Z40" s="14"/>
      <c r="AA40" s="10"/>
      <c r="AB40" s="21"/>
      <c r="AC40" s="14"/>
      <c r="AD40" s="10"/>
      <c r="AE40" s="21"/>
      <c r="AF40" s="14"/>
      <c r="AG40" s="10"/>
      <c r="AH40" s="21"/>
      <c r="AI40" s="14"/>
      <c r="AJ40" s="10"/>
      <c r="AK40" s="21"/>
      <c r="AL40" s="14"/>
      <c r="AM40" s="10"/>
      <c r="AN40" s="21"/>
      <c r="AO40" s="14"/>
      <c r="AP40" s="10"/>
      <c r="AQ40" s="21"/>
      <c r="AR40" s="14"/>
      <c r="AS40" s="10"/>
      <c r="AT40" s="21"/>
      <c r="AU40" s="14"/>
      <c r="AV40" s="10"/>
      <c r="AW40" s="21"/>
      <c r="AX40" s="14"/>
      <c r="AY40" s="10"/>
      <c r="AZ40" s="21"/>
      <c r="BA40" s="14"/>
      <c r="BB40" s="10"/>
      <c r="BC40" s="21"/>
      <c r="BD40" s="14"/>
      <c r="BE40" s="10"/>
      <c r="BF40" s="21"/>
      <c r="BG40" s="14"/>
      <c r="BH40" s="10"/>
      <c r="BI40" s="21"/>
      <c r="BJ40" s="14"/>
      <c r="BK40" s="10"/>
      <c r="BL40" s="21"/>
      <c r="BM40" s="14"/>
      <c r="BN40" s="10"/>
      <c r="BO40" s="21"/>
      <c r="BP40" s="14"/>
      <c r="BQ40" s="10"/>
      <c r="BR40" s="21"/>
      <c r="BS40" s="14"/>
      <c r="BT40" s="10"/>
      <c r="BU40" s="21"/>
      <c r="BV40" s="14"/>
      <c r="BW40" s="10"/>
      <c r="BX40" s="21"/>
      <c r="BY40" s="14"/>
      <c r="BZ40" s="10"/>
      <c r="CA40" s="21"/>
      <c r="CB40" s="14"/>
      <c r="CC40" s="10"/>
      <c r="CD40" s="21"/>
      <c r="CE40" s="14"/>
      <c r="CF40" s="10"/>
      <c r="CG40" s="21"/>
      <c r="CH40" s="14"/>
      <c r="CI40" s="10"/>
      <c r="CJ40" s="21"/>
      <c r="CK40" s="14"/>
      <c r="CL40" s="10"/>
      <c r="CM40" s="21"/>
      <c r="CN40" s="14"/>
      <c r="CO40" s="10"/>
      <c r="CP40" s="21"/>
      <c r="CQ40" s="14"/>
      <c r="CR40" s="10"/>
      <c r="CS40" s="21"/>
      <c r="CT40" s="14"/>
      <c r="CU40" s="10"/>
      <c r="CV40" s="21"/>
      <c r="CW40" s="14"/>
      <c r="CX40" s="32">
        <v>15</v>
      </c>
      <c r="CY40" s="21">
        <v>-0.14644437127294313</v>
      </c>
      <c r="CZ40" s="14"/>
      <c r="DA40" s="26">
        <v>15</v>
      </c>
      <c r="DB40" s="21">
        <v>-0.16255113614827466</v>
      </c>
      <c r="DC40" s="14"/>
      <c r="DD40" s="26"/>
      <c r="DE40" s="21"/>
      <c r="DF40" s="14"/>
      <c r="DG40" s="26">
        <v>15</v>
      </c>
      <c r="DH40" s="21">
        <v>3.6938175399977339E-3</v>
      </c>
      <c r="DI40" s="14"/>
      <c r="DJ40" s="26"/>
      <c r="DK40" s="21"/>
      <c r="DL40" s="14"/>
      <c r="DM40" s="26"/>
      <c r="DN40" s="21"/>
      <c r="DO40" s="14"/>
      <c r="DP40" s="26"/>
      <c r="DQ40" s="21"/>
      <c r="DR40" s="14"/>
      <c r="DS40" s="26"/>
      <c r="DT40" s="21"/>
      <c r="DU40" s="14"/>
      <c r="DV40" s="26"/>
      <c r="DW40" s="21"/>
      <c r="DX40" s="14"/>
      <c r="DY40" s="26">
        <v>15</v>
      </c>
      <c r="DZ40" s="21">
        <v>0.32223661467136255</v>
      </c>
      <c r="EA40" s="14"/>
      <c r="EB40" s="26"/>
      <c r="EC40" s="21"/>
      <c r="ED40" s="14"/>
      <c r="EE40" s="26"/>
      <c r="EF40" s="21"/>
      <c r="EG40" s="14"/>
      <c r="EH40" s="26"/>
      <c r="EI40" s="21"/>
      <c r="EJ40" s="14"/>
      <c r="EK40" s="26"/>
      <c r="EL40" s="21"/>
      <c r="EM40" s="14"/>
      <c r="EN40" s="26"/>
      <c r="EO40" s="21"/>
      <c r="EP40" s="14"/>
      <c r="EQ40" s="26"/>
      <c r="ER40" s="21"/>
      <c r="ES40" s="14"/>
      <c r="ET40" s="26"/>
      <c r="EU40" s="21"/>
      <c r="EV40" s="14"/>
      <c r="EW40" s="26"/>
      <c r="EX40" s="21"/>
      <c r="EY40" s="14"/>
      <c r="EZ40" s="26"/>
      <c r="FA40" s="21"/>
      <c r="FB40" s="14"/>
      <c r="FC40" s="26">
        <v>15</v>
      </c>
      <c r="FD40" s="21">
        <v>0.21596847422081816</v>
      </c>
      <c r="FE40" s="14"/>
      <c r="FF40" s="14"/>
      <c r="FG40" s="14"/>
      <c r="FH40" s="14"/>
      <c r="FI40" s="14"/>
      <c r="FJ40" s="14"/>
      <c r="FK40" s="14"/>
      <c r="FL40" s="14"/>
      <c r="FM40" s="14"/>
      <c r="FN40" s="14"/>
    </row>
    <row r="41" spans="1:170" s="1" customFormat="1" ht="12.4" x14ac:dyDescent="0.3">
      <c r="A41" s="14"/>
      <c r="B41" s="14"/>
      <c r="C41" s="10"/>
      <c r="D41" s="13"/>
      <c r="E41" s="14"/>
      <c r="F41" s="10"/>
      <c r="G41" s="13"/>
      <c r="H41" s="14"/>
      <c r="I41" s="10"/>
      <c r="J41" s="13"/>
      <c r="K41" s="14"/>
      <c r="L41" s="10"/>
      <c r="M41" s="13"/>
      <c r="N41" s="14"/>
      <c r="O41" s="10"/>
      <c r="P41" s="13"/>
      <c r="Q41" s="14"/>
      <c r="R41" s="10"/>
      <c r="S41" s="13"/>
      <c r="T41" s="14"/>
      <c r="U41" s="10"/>
      <c r="V41" s="13"/>
      <c r="W41" s="14"/>
      <c r="X41" s="10"/>
      <c r="Y41" s="21"/>
      <c r="Z41" s="14"/>
      <c r="AA41" s="10"/>
      <c r="AB41" s="21"/>
      <c r="AC41" s="14"/>
      <c r="AD41" s="10"/>
      <c r="AE41" s="21"/>
      <c r="AF41" s="14"/>
      <c r="AG41" s="10"/>
      <c r="AH41" s="21"/>
      <c r="AI41" s="14"/>
      <c r="AJ41" s="10"/>
      <c r="AK41" s="21"/>
      <c r="AL41" s="14"/>
      <c r="AM41" s="10"/>
      <c r="AN41" s="21"/>
      <c r="AO41" s="14"/>
      <c r="AP41" s="10"/>
      <c r="AQ41" s="21"/>
      <c r="AR41" s="14"/>
      <c r="AS41" s="10"/>
      <c r="AT41" s="21"/>
      <c r="AU41" s="14"/>
      <c r="AV41" s="10"/>
      <c r="AW41" s="21"/>
      <c r="AX41" s="14"/>
      <c r="AY41" s="10"/>
      <c r="AZ41" s="21"/>
      <c r="BA41" s="14"/>
      <c r="BB41" s="10"/>
      <c r="BC41" s="21"/>
      <c r="BD41" s="14"/>
      <c r="BE41" s="10"/>
      <c r="BF41" s="21"/>
      <c r="BG41" s="14"/>
      <c r="BH41" s="10"/>
      <c r="BI41" s="21"/>
      <c r="BJ41" s="14"/>
      <c r="BK41" s="10"/>
      <c r="BL41" s="21"/>
      <c r="BM41" s="14"/>
      <c r="BN41" s="10"/>
      <c r="BO41" s="21"/>
      <c r="BP41" s="14"/>
      <c r="BQ41" s="10"/>
      <c r="BR41" s="21"/>
      <c r="BS41" s="14"/>
      <c r="BT41" s="10"/>
      <c r="BU41" s="21"/>
      <c r="BV41" s="14"/>
      <c r="BW41" s="10"/>
      <c r="BX41" s="21"/>
      <c r="BY41" s="14"/>
      <c r="BZ41" s="10"/>
      <c r="CA41" s="21"/>
      <c r="CB41" s="14"/>
      <c r="CC41" s="10"/>
      <c r="CD41" s="21"/>
      <c r="CE41" s="14"/>
      <c r="CF41" s="10"/>
      <c r="CG41" s="21"/>
      <c r="CH41" s="14"/>
      <c r="CI41" s="10"/>
      <c r="CJ41" s="21"/>
      <c r="CK41" s="14"/>
      <c r="CL41" s="10"/>
      <c r="CM41" s="21"/>
      <c r="CN41" s="14"/>
      <c r="CO41" s="10"/>
      <c r="CP41" s="21"/>
      <c r="CQ41" s="14"/>
      <c r="CR41" s="10"/>
      <c r="CS41" s="21"/>
      <c r="CT41" s="14"/>
      <c r="CU41" s="10"/>
      <c r="CV41" s="21"/>
      <c r="CW41" s="14"/>
      <c r="CX41" s="32">
        <v>15.5</v>
      </c>
      <c r="CY41" s="21">
        <v>5.947417911896776E-3</v>
      </c>
      <c r="CZ41" s="14"/>
      <c r="DA41" s="26">
        <v>15.5</v>
      </c>
      <c r="DB41" s="21">
        <v>3.1664326041922109E-3</v>
      </c>
      <c r="DC41" s="14"/>
      <c r="DD41" s="26"/>
      <c r="DE41" s="21"/>
      <c r="DF41" s="14"/>
      <c r="DG41" s="26">
        <v>15.5</v>
      </c>
      <c r="DH41" s="21">
        <v>3.6290718069919713E-3</v>
      </c>
      <c r="DI41" s="14"/>
      <c r="DJ41" s="26"/>
      <c r="DK41" s="21"/>
      <c r="DL41" s="14"/>
      <c r="DM41" s="26"/>
      <c r="DN41" s="21"/>
      <c r="DO41" s="14"/>
      <c r="DP41" s="26"/>
      <c r="DQ41" s="21"/>
      <c r="DR41" s="14"/>
      <c r="DS41" s="26"/>
      <c r="DT41" s="21"/>
      <c r="DU41" s="14"/>
      <c r="DV41" s="26"/>
      <c r="DW41" s="21"/>
      <c r="DX41" s="14"/>
      <c r="DY41" s="26">
        <v>15.5</v>
      </c>
      <c r="DZ41" s="21">
        <v>1.6360499735270555E-3</v>
      </c>
      <c r="EA41" s="14"/>
      <c r="EB41" s="26"/>
      <c r="EC41" s="21"/>
      <c r="ED41" s="14"/>
      <c r="EE41" s="26"/>
      <c r="EF41" s="21"/>
      <c r="EG41" s="14"/>
      <c r="EH41" s="26"/>
      <c r="EI41" s="21"/>
      <c r="EJ41" s="14"/>
      <c r="EK41" s="26"/>
      <c r="EL41" s="21"/>
      <c r="EM41" s="14"/>
      <c r="EN41" s="26"/>
      <c r="EO41" s="21"/>
      <c r="EP41" s="14"/>
      <c r="EQ41" s="26"/>
      <c r="ER41" s="21"/>
      <c r="ES41" s="14"/>
      <c r="ET41" s="26"/>
      <c r="EU41" s="21"/>
      <c r="EV41" s="14"/>
      <c r="EW41" s="26"/>
      <c r="EX41" s="21"/>
      <c r="EY41" s="14"/>
      <c r="EZ41" s="26"/>
      <c r="FA41" s="21"/>
      <c r="FB41" s="14"/>
      <c r="FC41" s="26">
        <v>15.5</v>
      </c>
      <c r="FD41" s="21">
        <v>3.6632441562780061E-3</v>
      </c>
      <c r="FE41" s="14"/>
      <c r="FF41" s="14"/>
      <c r="FG41" s="14"/>
      <c r="FH41" s="14"/>
      <c r="FI41" s="14"/>
      <c r="FJ41" s="14"/>
      <c r="FK41" s="14"/>
      <c r="FL41" s="14"/>
      <c r="FM41" s="14"/>
      <c r="FN41" s="14"/>
    </row>
    <row r="42" spans="1:170" s="1" customFormat="1" ht="12.4" x14ac:dyDescent="0.3">
      <c r="A42" s="14"/>
      <c r="B42" s="14"/>
      <c r="C42" s="10"/>
      <c r="D42" s="13"/>
      <c r="E42" s="14"/>
      <c r="F42" s="10"/>
      <c r="G42" s="13"/>
      <c r="H42" s="14"/>
      <c r="I42" s="10"/>
      <c r="J42" s="13"/>
      <c r="K42" s="14"/>
      <c r="L42" s="10"/>
      <c r="M42" s="13"/>
      <c r="N42" s="14"/>
      <c r="O42" s="10"/>
      <c r="P42" s="13"/>
      <c r="Q42" s="14"/>
      <c r="R42" s="10"/>
      <c r="S42" s="13"/>
      <c r="T42" s="14"/>
      <c r="U42" s="10"/>
      <c r="V42" s="13"/>
      <c r="W42" s="14"/>
      <c r="X42" s="10"/>
      <c r="Y42" s="21"/>
      <c r="Z42" s="14"/>
      <c r="AA42" s="10"/>
      <c r="AB42" s="21"/>
      <c r="AC42" s="14"/>
      <c r="AD42" s="10"/>
      <c r="AE42" s="21"/>
      <c r="AF42" s="14"/>
      <c r="AG42" s="10"/>
      <c r="AH42" s="21"/>
      <c r="AI42" s="14"/>
      <c r="AJ42" s="10"/>
      <c r="AK42" s="21"/>
      <c r="AL42" s="14"/>
      <c r="AM42" s="10"/>
      <c r="AN42" s="21"/>
      <c r="AO42" s="14"/>
      <c r="AP42" s="10"/>
      <c r="AQ42" s="21"/>
      <c r="AR42" s="14"/>
      <c r="AS42" s="10"/>
      <c r="AT42" s="21"/>
      <c r="AU42" s="14"/>
      <c r="AV42" s="10"/>
      <c r="AW42" s="21"/>
      <c r="AX42" s="14"/>
      <c r="AY42" s="10"/>
      <c r="AZ42" s="21"/>
      <c r="BA42" s="14"/>
      <c r="BB42" s="10"/>
      <c r="BC42" s="21"/>
      <c r="BD42" s="14"/>
      <c r="BE42" s="10"/>
      <c r="BF42" s="21"/>
      <c r="BG42" s="14"/>
      <c r="BH42" s="10"/>
      <c r="BI42" s="21"/>
      <c r="BJ42" s="14"/>
      <c r="BK42" s="10"/>
      <c r="BL42" s="21"/>
      <c r="BM42" s="14"/>
      <c r="BN42" s="10"/>
      <c r="BO42" s="21"/>
      <c r="BP42" s="14"/>
      <c r="BQ42" s="10"/>
      <c r="BR42" s="21"/>
      <c r="BS42" s="14"/>
      <c r="BT42" s="10"/>
      <c r="BU42" s="21"/>
      <c r="BV42" s="14"/>
      <c r="BW42" s="10"/>
      <c r="BX42" s="21"/>
      <c r="BY42" s="14"/>
      <c r="BZ42" s="10"/>
      <c r="CA42" s="21"/>
      <c r="CB42" s="14"/>
      <c r="CC42" s="10"/>
      <c r="CD42" s="21"/>
      <c r="CE42" s="14"/>
      <c r="CF42" s="10"/>
      <c r="CG42" s="21"/>
      <c r="CH42" s="14"/>
      <c r="CI42" s="10"/>
      <c r="CJ42" s="21"/>
      <c r="CK42" s="14"/>
      <c r="CL42" s="10"/>
      <c r="CM42" s="21"/>
      <c r="CN42" s="14"/>
      <c r="CO42" s="10"/>
      <c r="CP42" s="21"/>
      <c r="CQ42" s="14"/>
      <c r="CR42" s="10"/>
      <c r="CS42" s="21"/>
      <c r="CT42" s="14"/>
      <c r="CU42" s="10"/>
      <c r="CV42" s="21"/>
      <c r="CW42" s="14"/>
      <c r="CX42" s="32">
        <v>16</v>
      </c>
      <c r="CY42" s="21">
        <v>5.8431707670316838E-3</v>
      </c>
      <c r="CZ42" s="14"/>
      <c r="DA42" s="26">
        <v>16</v>
      </c>
      <c r="DB42" s="21">
        <v>3.1109309456095039E-3</v>
      </c>
      <c r="DC42" s="14"/>
      <c r="DD42" s="26"/>
      <c r="DE42" s="21"/>
      <c r="DF42" s="14"/>
      <c r="DG42" s="26">
        <v>16</v>
      </c>
      <c r="DH42" s="21">
        <v>3.565460945943759E-3</v>
      </c>
      <c r="DI42" s="14"/>
      <c r="DJ42" s="26"/>
      <c r="DK42" s="21"/>
      <c r="DL42" s="14"/>
      <c r="DM42" s="26"/>
      <c r="DN42" s="21"/>
      <c r="DO42" s="14"/>
      <c r="DP42" s="26"/>
      <c r="DQ42" s="21"/>
      <c r="DR42" s="14"/>
      <c r="DS42" s="26"/>
      <c r="DT42" s="21"/>
      <c r="DU42" s="14"/>
      <c r="DV42" s="26"/>
      <c r="DW42" s="21"/>
      <c r="DX42" s="14"/>
      <c r="DY42" s="26">
        <v>16</v>
      </c>
      <c r="DZ42" s="21">
        <v>1.6081493897599781E-3</v>
      </c>
      <c r="EA42" s="14"/>
      <c r="EB42" s="26"/>
      <c r="EC42" s="21"/>
      <c r="ED42" s="14"/>
      <c r="EE42" s="26"/>
      <c r="EF42" s="21"/>
      <c r="EG42" s="14"/>
      <c r="EH42" s="26"/>
      <c r="EI42" s="21"/>
      <c r="EJ42" s="14"/>
      <c r="EK42" s="26"/>
      <c r="EL42" s="21"/>
      <c r="EM42" s="14"/>
      <c r="EN42" s="26"/>
      <c r="EO42" s="21"/>
      <c r="EP42" s="14"/>
      <c r="EQ42" s="26"/>
      <c r="ER42" s="21"/>
      <c r="ES42" s="14"/>
      <c r="ET42" s="26"/>
      <c r="EU42" s="21"/>
      <c r="EV42" s="14"/>
      <c r="EW42" s="26"/>
      <c r="EX42" s="21"/>
      <c r="EY42" s="14"/>
      <c r="EZ42" s="26"/>
      <c r="FA42" s="21"/>
      <c r="FB42" s="14"/>
      <c r="FC42" s="26">
        <v>16</v>
      </c>
      <c r="FD42" s="21">
        <v>3.5990343176736232E-3</v>
      </c>
      <c r="FE42" s="14"/>
      <c r="FF42" s="14"/>
      <c r="FG42" s="14"/>
      <c r="FH42" s="14"/>
      <c r="FI42" s="14"/>
      <c r="FJ42" s="14"/>
      <c r="FK42" s="14"/>
      <c r="FL42" s="14"/>
      <c r="FM42" s="14"/>
      <c r="FN42" s="14"/>
    </row>
    <row r="43" spans="1:170" s="1" customFormat="1" ht="12.4" x14ac:dyDescent="0.3">
      <c r="A43" s="14"/>
      <c r="B43" s="14"/>
      <c r="C43" s="10"/>
      <c r="D43" s="13"/>
      <c r="E43" s="14"/>
      <c r="F43" s="10"/>
      <c r="G43" s="13"/>
      <c r="H43" s="14"/>
      <c r="I43" s="10"/>
      <c r="J43" s="13"/>
      <c r="K43" s="14"/>
      <c r="L43" s="10"/>
      <c r="M43" s="13"/>
      <c r="N43" s="14"/>
      <c r="O43" s="10"/>
      <c r="P43" s="13"/>
      <c r="Q43" s="14"/>
      <c r="R43" s="10"/>
      <c r="S43" s="13"/>
      <c r="T43" s="14"/>
      <c r="U43" s="10"/>
      <c r="V43" s="13"/>
      <c r="W43" s="14"/>
      <c r="X43" s="10"/>
      <c r="Y43" s="21"/>
      <c r="Z43" s="14"/>
      <c r="AA43" s="10"/>
      <c r="AB43" s="21"/>
      <c r="AC43" s="14"/>
      <c r="AD43" s="10"/>
      <c r="AE43" s="21"/>
      <c r="AF43" s="14"/>
      <c r="AG43" s="10"/>
      <c r="AH43" s="21"/>
      <c r="AI43" s="14"/>
      <c r="AJ43" s="10"/>
      <c r="AK43" s="21"/>
      <c r="AL43" s="14"/>
      <c r="AM43" s="10"/>
      <c r="AN43" s="21"/>
      <c r="AO43" s="14"/>
      <c r="AP43" s="10"/>
      <c r="AQ43" s="21"/>
      <c r="AR43" s="14"/>
      <c r="AS43" s="10"/>
      <c r="AT43" s="21"/>
      <c r="AU43" s="14"/>
      <c r="AV43" s="10"/>
      <c r="AW43" s="21"/>
      <c r="AX43" s="14"/>
      <c r="AY43" s="10"/>
      <c r="AZ43" s="21"/>
      <c r="BA43" s="14"/>
      <c r="BB43" s="10"/>
      <c r="BC43" s="21"/>
      <c r="BD43" s="14"/>
      <c r="BE43" s="10"/>
      <c r="BF43" s="21"/>
      <c r="BG43" s="14"/>
      <c r="BH43" s="10"/>
      <c r="BI43" s="21"/>
      <c r="BJ43" s="14"/>
      <c r="BK43" s="10"/>
      <c r="BL43" s="21"/>
      <c r="BM43" s="14"/>
      <c r="BN43" s="10"/>
      <c r="BO43" s="21"/>
      <c r="BP43" s="14"/>
      <c r="BQ43" s="10"/>
      <c r="BR43" s="21"/>
      <c r="BS43" s="14"/>
      <c r="BT43" s="10"/>
      <c r="BU43" s="21"/>
      <c r="BV43" s="14"/>
      <c r="BW43" s="10"/>
      <c r="BX43" s="21"/>
      <c r="BY43" s="14"/>
      <c r="BZ43" s="10"/>
      <c r="CA43" s="21"/>
      <c r="CB43" s="14"/>
      <c r="CC43" s="10"/>
      <c r="CD43" s="21"/>
      <c r="CE43" s="14"/>
      <c r="CF43" s="10"/>
      <c r="CG43" s="21"/>
      <c r="CH43" s="14"/>
      <c r="CI43" s="10"/>
      <c r="CJ43" s="21"/>
      <c r="CK43" s="14"/>
      <c r="CL43" s="10"/>
      <c r="CM43" s="21"/>
      <c r="CN43" s="14"/>
      <c r="CO43" s="10"/>
      <c r="CP43" s="21"/>
      <c r="CQ43" s="14"/>
      <c r="CR43" s="10"/>
      <c r="CS43" s="21"/>
      <c r="CT43" s="14"/>
      <c r="CU43" s="10"/>
      <c r="CV43" s="21"/>
      <c r="CW43" s="14"/>
      <c r="CX43" s="32">
        <v>16.5</v>
      </c>
      <c r="CY43" s="21">
        <v>5.7407508802092477E-3</v>
      </c>
      <c r="CZ43" s="14"/>
      <c r="DA43" s="26">
        <v>16.5</v>
      </c>
      <c r="DB43" s="21">
        <v>3.0564021275986579E-3</v>
      </c>
      <c r="DC43" s="14"/>
      <c r="DD43" s="26"/>
      <c r="DE43" s="21"/>
      <c r="DF43" s="14"/>
      <c r="DG43" s="26">
        <v>16.5</v>
      </c>
      <c r="DH43" s="21">
        <v>3.5029650646640647E-3</v>
      </c>
      <c r="DI43" s="14"/>
      <c r="DJ43" s="26"/>
      <c r="DK43" s="21"/>
      <c r="DL43" s="14"/>
      <c r="DM43" s="26"/>
      <c r="DN43" s="21"/>
      <c r="DO43" s="14"/>
      <c r="DP43" s="26"/>
      <c r="DQ43" s="21"/>
      <c r="DR43" s="14"/>
      <c r="DS43" s="26"/>
      <c r="DT43" s="21"/>
      <c r="DU43" s="14"/>
      <c r="DV43" s="26"/>
      <c r="DW43" s="21"/>
      <c r="DX43" s="14"/>
      <c r="DY43" s="26">
        <v>16.5</v>
      </c>
      <c r="DZ43" s="21">
        <v>1.5807246121034358E-3</v>
      </c>
      <c r="EA43" s="14"/>
      <c r="EB43" s="26"/>
      <c r="EC43" s="21"/>
      <c r="ED43" s="14"/>
      <c r="EE43" s="26"/>
      <c r="EF43" s="21"/>
      <c r="EG43" s="14"/>
      <c r="EH43" s="26"/>
      <c r="EI43" s="21"/>
      <c r="EJ43" s="14"/>
      <c r="EK43" s="26"/>
      <c r="EL43" s="21"/>
      <c r="EM43" s="14"/>
      <c r="EN43" s="26"/>
      <c r="EO43" s="21"/>
      <c r="EP43" s="14"/>
      <c r="EQ43" s="26"/>
      <c r="ER43" s="21"/>
      <c r="ES43" s="14"/>
      <c r="ET43" s="26"/>
      <c r="EU43" s="21"/>
      <c r="EV43" s="14"/>
      <c r="EW43" s="26"/>
      <c r="EX43" s="21"/>
      <c r="EY43" s="14"/>
      <c r="EZ43" s="26"/>
      <c r="FA43" s="21"/>
      <c r="FB43" s="14"/>
      <c r="FC43" s="26">
        <v>16.5</v>
      </c>
      <c r="FD43" s="21">
        <v>3.5359499577973081E-3</v>
      </c>
      <c r="FE43" s="14"/>
      <c r="FF43" s="14"/>
      <c r="FG43" s="14"/>
      <c r="FH43" s="14"/>
      <c r="FI43" s="14"/>
      <c r="FJ43" s="14"/>
      <c r="FK43" s="14"/>
      <c r="FL43" s="14"/>
      <c r="FM43" s="14"/>
      <c r="FN43" s="14"/>
    </row>
    <row r="44" spans="1:170" s="1" customFormat="1" ht="12.4" x14ac:dyDescent="0.3">
      <c r="A44" s="14"/>
      <c r="B44" s="14"/>
      <c r="C44" s="10"/>
      <c r="D44" s="13"/>
      <c r="E44" s="14"/>
      <c r="F44" s="10"/>
      <c r="G44" s="13"/>
      <c r="H44" s="14"/>
      <c r="I44" s="10"/>
      <c r="J44" s="13"/>
      <c r="K44" s="14"/>
      <c r="L44" s="10"/>
      <c r="M44" s="13"/>
      <c r="N44" s="14"/>
      <c r="O44" s="10"/>
      <c r="P44" s="13"/>
      <c r="Q44" s="14"/>
      <c r="R44" s="10"/>
      <c r="S44" s="13"/>
      <c r="T44" s="14"/>
      <c r="U44" s="10"/>
      <c r="V44" s="13"/>
      <c r="W44" s="14"/>
      <c r="X44" s="10"/>
      <c r="Y44" s="21"/>
      <c r="Z44" s="14"/>
      <c r="AA44" s="10"/>
      <c r="AB44" s="21"/>
      <c r="AC44" s="14"/>
      <c r="AD44" s="10"/>
      <c r="AE44" s="21"/>
      <c r="AF44" s="14"/>
      <c r="AG44" s="10"/>
      <c r="AH44" s="21"/>
      <c r="AI44" s="14"/>
      <c r="AJ44" s="10"/>
      <c r="AK44" s="21"/>
      <c r="AL44" s="14"/>
      <c r="AM44" s="10"/>
      <c r="AN44" s="21"/>
      <c r="AO44" s="14"/>
      <c r="AP44" s="10"/>
      <c r="AQ44" s="21"/>
      <c r="AR44" s="14"/>
      <c r="AS44" s="10"/>
      <c r="AT44" s="21"/>
      <c r="AU44" s="14"/>
      <c r="AV44" s="10"/>
      <c r="AW44" s="21"/>
      <c r="AX44" s="14"/>
      <c r="AY44" s="10"/>
      <c r="AZ44" s="21"/>
      <c r="BA44" s="14"/>
      <c r="BB44" s="10"/>
      <c r="BC44" s="21"/>
      <c r="BD44" s="14"/>
      <c r="BE44" s="10"/>
      <c r="BF44" s="21"/>
      <c r="BG44" s="14"/>
      <c r="BH44" s="10"/>
      <c r="BI44" s="21"/>
      <c r="BJ44" s="14"/>
      <c r="BK44" s="10"/>
      <c r="BL44" s="21"/>
      <c r="BM44" s="14"/>
      <c r="BN44" s="10"/>
      <c r="BO44" s="21"/>
      <c r="BP44" s="14"/>
      <c r="BQ44" s="10"/>
      <c r="BR44" s="21"/>
      <c r="BS44" s="14"/>
      <c r="BT44" s="10"/>
      <c r="BU44" s="21"/>
      <c r="BV44" s="14"/>
      <c r="BW44" s="10"/>
      <c r="BX44" s="21"/>
      <c r="BY44" s="14"/>
      <c r="BZ44" s="10"/>
      <c r="CA44" s="21"/>
      <c r="CB44" s="14"/>
      <c r="CC44" s="10"/>
      <c r="CD44" s="21"/>
      <c r="CE44" s="14"/>
      <c r="CF44" s="10"/>
      <c r="CG44" s="21"/>
      <c r="CH44" s="14"/>
      <c r="CI44" s="10"/>
      <c r="CJ44" s="21"/>
      <c r="CK44" s="14"/>
      <c r="CL44" s="10"/>
      <c r="CM44" s="21"/>
      <c r="CN44" s="14"/>
      <c r="CO44" s="10"/>
      <c r="CP44" s="21"/>
      <c r="CQ44" s="14"/>
      <c r="CR44" s="10"/>
      <c r="CS44" s="21"/>
      <c r="CT44" s="14"/>
      <c r="CU44" s="10"/>
      <c r="CV44" s="21"/>
      <c r="CW44" s="14"/>
      <c r="CX44" s="32">
        <v>17</v>
      </c>
      <c r="CY44" s="21">
        <v>5.6401262230035571E-3</v>
      </c>
      <c r="CZ44" s="14"/>
      <c r="DA44" s="26">
        <v>17</v>
      </c>
      <c r="DB44" s="21">
        <v>3.0028290980786709E-3</v>
      </c>
      <c r="DC44" s="14"/>
      <c r="DD44" s="26"/>
      <c r="DE44" s="21"/>
      <c r="DF44" s="14"/>
      <c r="DG44" s="26">
        <v>17</v>
      </c>
      <c r="DH44" s="21">
        <v>3.441564619636833E-3</v>
      </c>
      <c r="DI44" s="14"/>
      <c r="DJ44" s="26"/>
      <c r="DK44" s="21"/>
      <c r="DL44" s="14"/>
      <c r="DM44" s="26"/>
      <c r="DN44" s="21"/>
      <c r="DO44" s="14"/>
      <c r="DP44" s="26"/>
      <c r="DQ44" s="21"/>
      <c r="DR44" s="14"/>
      <c r="DS44" s="26"/>
      <c r="DT44" s="21"/>
      <c r="DU44" s="14"/>
      <c r="DV44" s="26"/>
      <c r="DW44" s="21"/>
      <c r="DX44" s="14"/>
      <c r="DY44" s="26">
        <v>17</v>
      </c>
      <c r="DZ44" s="21">
        <v>1.5537675263381434E-3</v>
      </c>
      <c r="EA44" s="14"/>
      <c r="EB44" s="26"/>
      <c r="EC44" s="21"/>
      <c r="ED44" s="14"/>
      <c r="EE44" s="26"/>
      <c r="EF44" s="21"/>
      <c r="EG44" s="14"/>
      <c r="EH44" s="26"/>
      <c r="EI44" s="21"/>
      <c r="EJ44" s="14"/>
      <c r="EK44" s="26"/>
      <c r="EL44" s="21"/>
      <c r="EM44" s="14"/>
      <c r="EN44" s="26"/>
      <c r="EO44" s="21"/>
      <c r="EP44" s="14"/>
      <c r="EQ44" s="26"/>
      <c r="ER44" s="21"/>
      <c r="ES44" s="14"/>
      <c r="ET44" s="26"/>
      <c r="EU44" s="21"/>
      <c r="EV44" s="14"/>
      <c r="EW44" s="26"/>
      <c r="EX44" s="21"/>
      <c r="EY44" s="14"/>
      <c r="EZ44" s="26"/>
      <c r="FA44" s="21"/>
      <c r="FB44" s="14"/>
      <c r="FC44" s="26">
        <v>17</v>
      </c>
      <c r="FD44" s="21">
        <v>3.473971349105813E-3</v>
      </c>
      <c r="FE44" s="14"/>
      <c r="FF44" s="14"/>
      <c r="FG44" s="14"/>
      <c r="FH44" s="14"/>
      <c r="FI44" s="14"/>
      <c r="FJ44" s="14"/>
      <c r="FK44" s="14"/>
      <c r="FL44" s="14"/>
      <c r="FM44" s="14"/>
      <c r="FN44" s="14"/>
    </row>
    <row r="45" spans="1:170" s="1" customFormat="1" ht="12.4" x14ac:dyDescent="0.3">
      <c r="A45" s="14"/>
      <c r="B45" s="14"/>
      <c r="C45" s="10"/>
      <c r="D45" s="13"/>
      <c r="E45" s="14"/>
      <c r="F45" s="10"/>
      <c r="G45" s="13"/>
      <c r="H45" s="14"/>
      <c r="I45" s="10"/>
      <c r="J45" s="13"/>
      <c r="K45" s="14"/>
      <c r="L45" s="10"/>
      <c r="M45" s="13"/>
      <c r="N45" s="14"/>
      <c r="O45" s="10"/>
      <c r="P45" s="13"/>
      <c r="Q45" s="14"/>
      <c r="R45" s="10"/>
      <c r="S45" s="13"/>
      <c r="T45" s="14"/>
      <c r="U45" s="10"/>
      <c r="V45" s="13"/>
      <c r="W45" s="14"/>
      <c r="X45" s="10"/>
      <c r="Y45" s="21"/>
      <c r="Z45" s="14"/>
      <c r="AA45" s="10"/>
      <c r="AB45" s="21"/>
      <c r="AC45" s="14"/>
      <c r="AD45" s="10"/>
      <c r="AE45" s="21"/>
      <c r="AF45" s="14"/>
      <c r="AG45" s="10"/>
      <c r="AH45" s="21"/>
      <c r="AI45" s="14"/>
      <c r="AJ45" s="10"/>
      <c r="AK45" s="21"/>
      <c r="AL45" s="14"/>
      <c r="AM45" s="10"/>
      <c r="AN45" s="21"/>
      <c r="AO45" s="14"/>
      <c r="AP45" s="10"/>
      <c r="AQ45" s="21"/>
      <c r="AR45" s="14"/>
      <c r="AS45" s="10"/>
      <c r="AT45" s="21"/>
      <c r="AU45" s="14"/>
      <c r="AV45" s="10"/>
      <c r="AW45" s="21"/>
      <c r="AX45" s="14"/>
      <c r="AY45" s="10"/>
      <c r="AZ45" s="21"/>
      <c r="BA45" s="14"/>
      <c r="BB45" s="10"/>
      <c r="BC45" s="21"/>
      <c r="BD45" s="14"/>
      <c r="BE45" s="10"/>
      <c r="BF45" s="21"/>
      <c r="BG45" s="14"/>
      <c r="BH45" s="10"/>
      <c r="BI45" s="21"/>
      <c r="BJ45" s="14"/>
      <c r="BK45" s="10"/>
      <c r="BL45" s="21"/>
      <c r="BM45" s="14"/>
      <c r="BN45" s="10"/>
      <c r="BO45" s="21"/>
      <c r="BP45" s="14"/>
      <c r="BQ45" s="10"/>
      <c r="BR45" s="21"/>
      <c r="BS45" s="14"/>
      <c r="BT45" s="10"/>
      <c r="BU45" s="21"/>
      <c r="BV45" s="14"/>
      <c r="BW45" s="10"/>
      <c r="BX45" s="21"/>
      <c r="BY45" s="14"/>
      <c r="BZ45" s="10"/>
      <c r="CA45" s="21"/>
      <c r="CB45" s="14"/>
      <c r="CC45" s="10"/>
      <c r="CD45" s="21"/>
      <c r="CE45" s="14"/>
      <c r="CF45" s="10"/>
      <c r="CG45" s="21"/>
      <c r="CH45" s="14"/>
      <c r="CI45" s="10"/>
      <c r="CJ45" s="21"/>
      <c r="CK45" s="14"/>
      <c r="CL45" s="10"/>
      <c r="CM45" s="21"/>
      <c r="CN45" s="14"/>
      <c r="CO45" s="10"/>
      <c r="CP45" s="21"/>
      <c r="CQ45" s="14"/>
      <c r="CR45" s="10"/>
      <c r="CS45" s="21"/>
      <c r="CT45" s="14"/>
      <c r="CU45" s="10"/>
      <c r="CV45" s="21"/>
      <c r="CW45" s="14"/>
      <c r="CX45" s="32">
        <v>17.5</v>
      </c>
      <c r="CY45" s="21">
        <v>5.5412653283873035E-3</v>
      </c>
      <c r="CZ45" s="14"/>
      <c r="DA45" s="26">
        <v>17.5</v>
      </c>
      <c r="DB45" s="21">
        <v>2.9501951038597082E-3</v>
      </c>
      <c r="DC45" s="14"/>
      <c r="DD45" s="26"/>
      <c r="DE45" s="21"/>
      <c r="DF45" s="14"/>
      <c r="DG45" s="26">
        <v>17.5</v>
      </c>
      <c r="DH45" s="21">
        <v>3.3812404099073982E-3</v>
      </c>
      <c r="DI45" s="14"/>
      <c r="DJ45" s="26"/>
      <c r="DK45" s="21"/>
      <c r="DL45" s="14"/>
      <c r="DM45" s="26"/>
      <c r="DN45" s="21"/>
      <c r="DO45" s="14"/>
      <c r="DP45" s="26"/>
      <c r="DQ45" s="21"/>
      <c r="DR45" s="14"/>
      <c r="DS45" s="26"/>
      <c r="DT45" s="21"/>
      <c r="DU45" s="14"/>
      <c r="DV45" s="26"/>
      <c r="DW45" s="21"/>
      <c r="DX45" s="14"/>
      <c r="DY45" s="26">
        <v>17.5</v>
      </c>
      <c r="DZ45" s="21">
        <v>1.5272701566216766E-3</v>
      </c>
      <c r="EA45" s="14"/>
      <c r="EB45" s="26"/>
      <c r="EC45" s="21"/>
      <c r="ED45" s="14"/>
      <c r="EE45" s="26"/>
      <c r="EF45" s="21"/>
      <c r="EG45" s="14"/>
      <c r="EH45" s="26"/>
      <c r="EI45" s="21"/>
      <c r="EJ45" s="14"/>
      <c r="EK45" s="26"/>
      <c r="EL45" s="21"/>
      <c r="EM45" s="14"/>
      <c r="EN45" s="26"/>
      <c r="EO45" s="21"/>
      <c r="EP45" s="14"/>
      <c r="EQ45" s="26"/>
      <c r="ER45" s="21"/>
      <c r="ES45" s="14"/>
      <c r="ET45" s="26"/>
      <c r="EU45" s="21"/>
      <c r="EV45" s="14"/>
      <c r="EW45" s="26"/>
      <c r="EX45" s="21"/>
      <c r="EY45" s="14"/>
      <c r="EZ45" s="26"/>
      <c r="FA45" s="21"/>
      <c r="FB45" s="14"/>
      <c r="FC45" s="26">
        <v>17.5</v>
      </c>
      <c r="FD45" s="21">
        <v>3.4130791098429566E-3</v>
      </c>
      <c r="FE45" s="14"/>
      <c r="FF45" s="14"/>
      <c r="FG45" s="14"/>
      <c r="FH45" s="14"/>
      <c r="FI45" s="14"/>
      <c r="FJ45" s="14"/>
      <c r="FK45" s="14"/>
      <c r="FL45" s="14"/>
      <c r="FM45" s="14"/>
      <c r="FN45" s="14"/>
    </row>
    <row r="46" spans="1:170" s="1" customFormat="1" ht="12.4" x14ac:dyDescent="0.3">
      <c r="A46" s="14"/>
      <c r="B46" s="14"/>
      <c r="C46" s="10"/>
      <c r="D46" s="13"/>
      <c r="E46" s="14"/>
      <c r="F46" s="10"/>
      <c r="G46" s="13"/>
      <c r="H46" s="14"/>
      <c r="I46" s="10"/>
      <c r="J46" s="13"/>
      <c r="K46" s="14"/>
      <c r="L46" s="10"/>
      <c r="M46" s="13"/>
      <c r="N46" s="14"/>
      <c r="O46" s="10"/>
      <c r="P46" s="13"/>
      <c r="Q46" s="14"/>
      <c r="R46" s="10"/>
      <c r="S46" s="13"/>
      <c r="T46" s="14"/>
      <c r="U46" s="10"/>
      <c r="V46" s="13"/>
      <c r="W46" s="14"/>
      <c r="X46" s="10"/>
      <c r="Y46" s="21"/>
      <c r="Z46" s="14"/>
      <c r="AA46" s="10"/>
      <c r="AB46" s="21"/>
      <c r="AC46" s="14"/>
      <c r="AD46" s="10"/>
      <c r="AE46" s="21"/>
      <c r="AF46" s="14"/>
      <c r="AG46" s="10"/>
      <c r="AH46" s="21"/>
      <c r="AI46" s="14"/>
      <c r="AJ46" s="10"/>
      <c r="AK46" s="21"/>
      <c r="AL46" s="14"/>
      <c r="AM46" s="10"/>
      <c r="AN46" s="21"/>
      <c r="AO46" s="14"/>
      <c r="AP46" s="10"/>
      <c r="AQ46" s="21"/>
      <c r="AR46" s="14"/>
      <c r="AS46" s="10"/>
      <c r="AT46" s="21"/>
      <c r="AU46" s="14"/>
      <c r="AV46" s="10"/>
      <c r="AW46" s="21"/>
      <c r="AX46" s="14"/>
      <c r="AY46" s="10"/>
      <c r="AZ46" s="21"/>
      <c r="BA46" s="14"/>
      <c r="BB46" s="10"/>
      <c r="BC46" s="21"/>
      <c r="BD46" s="14"/>
      <c r="BE46" s="10"/>
      <c r="BF46" s="21"/>
      <c r="BG46" s="14"/>
      <c r="BH46" s="10"/>
      <c r="BI46" s="21"/>
      <c r="BJ46" s="14"/>
      <c r="BK46" s="10"/>
      <c r="BL46" s="21"/>
      <c r="BM46" s="14"/>
      <c r="BN46" s="10"/>
      <c r="BO46" s="21"/>
      <c r="BP46" s="14"/>
      <c r="BQ46" s="10"/>
      <c r="BR46" s="21"/>
      <c r="BS46" s="14"/>
      <c r="BT46" s="10"/>
      <c r="BU46" s="21"/>
      <c r="BV46" s="14"/>
      <c r="BW46" s="10"/>
      <c r="BX46" s="21"/>
      <c r="BY46" s="14"/>
      <c r="BZ46" s="10"/>
      <c r="CA46" s="21"/>
      <c r="CB46" s="14"/>
      <c r="CC46" s="10"/>
      <c r="CD46" s="21"/>
      <c r="CE46" s="14"/>
      <c r="CF46" s="10"/>
      <c r="CG46" s="21"/>
      <c r="CH46" s="14"/>
      <c r="CI46" s="10"/>
      <c r="CJ46" s="21"/>
      <c r="CK46" s="14"/>
      <c r="CL46" s="10"/>
      <c r="CM46" s="21"/>
      <c r="CN46" s="14"/>
      <c r="CO46" s="10"/>
      <c r="CP46" s="21"/>
      <c r="CQ46" s="14"/>
      <c r="CR46" s="10"/>
      <c r="CS46" s="21"/>
      <c r="CT46" s="14"/>
      <c r="CU46" s="10"/>
      <c r="CV46" s="21"/>
      <c r="CW46" s="14"/>
      <c r="CX46" s="32">
        <v>18</v>
      </c>
      <c r="CY46" s="21">
        <v>5.4441372808914637E-3</v>
      </c>
      <c r="CZ46" s="14"/>
      <c r="DA46" s="26">
        <v>18</v>
      </c>
      <c r="DB46" s="21">
        <v>2.8984836854041218E-3</v>
      </c>
      <c r="DC46" s="14"/>
      <c r="DD46" s="26"/>
      <c r="DE46" s="21"/>
      <c r="DF46" s="14"/>
      <c r="DG46" s="26">
        <v>18</v>
      </c>
      <c r="DH46" s="21">
        <v>3.321973571078024E-3</v>
      </c>
      <c r="DI46" s="14"/>
      <c r="DJ46" s="26"/>
      <c r="DK46" s="21"/>
      <c r="DL46" s="14"/>
      <c r="DM46" s="26"/>
      <c r="DN46" s="21"/>
      <c r="DO46" s="14"/>
      <c r="DP46" s="26"/>
      <c r="DQ46" s="21"/>
      <c r="DR46" s="14"/>
      <c r="DS46" s="26"/>
      <c r="DT46" s="21"/>
      <c r="DU46" s="14"/>
      <c r="DV46" s="26"/>
      <c r="DW46" s="21"/>
      <c r="DX46" s="14"/>
      <c r="DY46" s="26">
        <v>18</v>
      </c>
      <c r="DZ46" s="21">
        <v>1.5012246631286414E-3</v>
      </c>
      <c r="EA46" s="14"/>
      <c r="EB46" s="26"/>
      <c r="EC46" s="21"/>
      <c r="ED46" s="14"/>
      <c r="EE46" s="26"/>
      <c r="EF46" s="21"/>
      <c r="EG46" s="14"/>
      <c r="EH46" s="26"/>
      <c r="EI46" s="21"/>
      <c r="EJ46" s="14"/>
      <c r="EK46" s="26"/>
      <c r="EL46" s="21"/>
      <c r="EM46" s="14"/>
      <c r="EN46" s="26"/>
      <c r="EO46" s="21"/>
      <c r="EP46" s="14"/>
      <c r="EQ46" s="26"/>
      <c r="ER46" s="21"/>
      <c r="ES46" s="14"/>
      <c r="ET46" s="26"/>
      <c r="EU46" s="21"/>
      <c r="EV46" s="14"/>
      <c r="EW46" s="26"/>
      <c r="EX46" s="21"/>
      <c r="EY46" s="14"/>
      <c r="EZ46" s="26"/>
      <c r="FA46" s="21"/>
      <c r="FB46" s="14"/>
      <c r="FC46" s="26">
        <v>18</v>
      </c>
      <c r="FD46" s="21">
        <v>3.3532541979785844E-3</v>
      </c>
      <c r="FE46" s="14"/>
      <c r="FF46" s="14"/>
      <c r="FG46" s="14"/>
      <c r="FH46" s="14"/>
      <c r="FI46" s="14"/>
      <c r="FJ46" s="14"/>
      <c r="FK46" s="14"/>
      <c r="FL46" s="14"/>
      <c r="FM46" s="14"/>
      <c r="FN46" s="14"/>
    </row>
    <row r="47" spans="1:170" s="1" customFormat="1" ht="12.4" x14ac:dyDescent="0.3">
      <c r="A47" s="14"/>
      <c r="B47" s="14"/>
      <c r="C47" s="10"/>
      <c r="D47" s="13"/>
      <c r="E47" s="14"/>
      <c r="F47" s="10"/>
      <c r="G47" s="13"/>
      <c r="H47" s="14"/>
      <c r="I47" s="10"/>
      <c r="J47" s="13"/>
      <c r="K47" s="14"/>
      <c r="L47" s="10"/>
      <c r="M47" s="13"/>
      <c r="N47" s="14"/>
      <c r="O47" s="10"/>
      <c r="P47" s="13"/>
      <c r="Q47" s="14"/>
      <c r="R47" s="10"/>
      <c r="S47" s="13"/>
      <c r="T47" s="14"/>
      <c r="U47" s="10"/>
      <c r="V47" s="13"/>
      <c r="W47" s="14"/>
      <c r="X47" s="10"/>
      <c r="Y47" s="21"/>
      <c r="Z47" s="14"/>
      <c r="AA47" s="10"/>
      <c r="AB47" s="21"/>
      <c r="AC47" s="14"/>
      <c r="AD47" s="10"/>
      <c r="AE47" s="21"/>
      <c r="AF47" s="14"/>
      <c r="AG47" s="10"/>
      <c r="AH47" s="21"/>
      <c r="AI47" s="14"/>
      <c r="AJ47" s="10"/>
      <c r="AK47" s="21"/>
      <c r="AL47" s="14"/>
      <c r="AM47" s="10"/>
      <c r="AN47" s="21"/>
      <c r="AO47" s="14"/>
      <c r="AP47" s="10"/>
      <c r="AQ47" s="21"/>
      <c r="AR47" s="14"/>
      <c r="AS47" s="10"/>
      <c r="AT47" s="21"/>
      <c r="AU47" s="14"/>
      <c r="AV47" s="10"/>
      <c r="AW47" s="21"/>
      <c r="AX47" s="14"/>
      <c r="AY47" s="10"/>
      <c r="AZ47" s="21"/>
      <c r="BA47" s="14"/>
      <c r="BB47" s="10"/>
      <c r="BC47" s="21"/>
      <c r="BD47" s="14"/>
      <c r="BE47" s="10"/>
      <c r="BF47" s="21"/>
      <c r="BG47" s="14"/>
      <c r="BH47" s="10"/>
      <c r="BI47" s="21"/>
      <c r="BJ47" s="14"/>
      <c r="BK47" s="10"/>
      <c r="BL47" s="21"/>
      <c r="BM47" s="14"/>
      <c r="BN47" s="10"/>
      <c r="BO47" s="21"/>
      <c r="BP47" s="14"/>
      <c r="BQ47" s="10"/>
      <c r="BR47" s="21"/>
      <c r="BS47" s="14"/>
      <c r="BT47" s="10"/>
      <c r="BU47" s="21"/>
      <c r="BV47" s="14"/>
      <c r="BW47" s="10"/>
      <c r="BX47" s="21"/>
      <c r="BY47" s="14"/>
      <c r="BZ47" s="10"/>
      <c r="CA47" s="21"/>
      <c r="CB47" s="14"/>
      <c r="CC47" s="10"/>
      <c r="CD47" s="21"/>
      <c r="CE47" s="14"/>
      <c r="CF47" s="10"/>
      <c r="CG47" s="21"/>
      <c r="CH47" s="14"/>
      <c r="CI47" s="10"/>
      <c r="CJ47" s="21"/>
      <c r="CK47" s="14"/>
      <c r="CL47" s="10"/>
      <c r="CM47" s="21"/>
      <c r="CN47" s="14"/>
      <c r="CO47" s="10"/>
      <c r="CP47" s="21"/>
      <c r="CQ47" s="14"/>
      <c r="CR47" s="10"/>
      <c r="CS47" s="21"/>
      <c r="CT47" s="14"/>
      <c r="CU47" s="10"/>
      <c r="CV47" s="21"/>
      <c r="CW47" s="14"/>
      <c r="CX47" s="32">
        <v>18.5</v>
      </c>
      <c r="CY47" s="21">
        <v>5.3487117069375518E-3</v>
      </c>
      <c r="CZ47" s="14"/>
      <c r="DA47" s="26">
        <v>18.5</v>
      </c>
      <c r="DB47" s="21">
        <v>2.8476786716792549E-3</v>
      </c>
      <c r="DC47" s="14"/>
      <c r="DD47" s="26"/>
      <c r="DE47" s="21"/>
      <c r="DF47" s="14"/>
      <c r="DG47" s="26">
        <v>18.5</v>
      </c>
      <c r="DH47" s="21">
        <v>3.2637455694086858E-3</v>
      </c>
      <c r="DI47" s="14"/>
      <c r="DJ47" s="26"/>
      <c r="DK47" s="21"/>
      <c r="DL47" s="14"/>
      <c r="DM47" s="26"/>
      <c r="DN47" s="21"/>
      <c r="DO47" s="14"/>
      <c r="DP47" s="26"/>
      <c r="DQ47" s="21"/>
      <c r="DR47" s="14"/>
      <c r="DS47" s="26"/>
      <c r="DT47" s="21"/>
      <c r="DU47" s="14"/>
      <c r="DV47" s="26"/>
      <c r="DW47" s="21"/>
      <c r="DX47" s="14"/>
      <c r="DY47" s="26">
        <v>18.5</v>
      </c>
      <c r="DZ47" s="21">
        <v>1.4756233397310887E-3</v>
      </c>
      <c r="EA47" s="14"/>
      <c r="EB47" s="26"/>
      <c r="EC47" s="21"/>
      <c r="ED47" s="14"/>
      <c r="EE47" s="26"/>
      <c r="EF47" s="21"/>
      <c r="EG47" s="14"/>
      <c r="EH47" s="26"/>
      <c r="EI47" s="21"/>
      <c r="EJ47" s="14"/>
      <c r="EK47" s="26"/>
      <c r="EL47" s="21"/>
      <c r="EM47" s="14"/>
      <c r="EN47" s="26"/>
      <c r="EO47" s="21"/>
      <c r="EP47" s="14"/>
      <c r="EQ47" s="26"/>
      <c r="ER47" s="21"/>
      <c r="ES47" s="14"/>
      <c r="ET47" s="26"/>
      <c r="EU47" s="21"/>
      <c r="EV47" s="14"/>
      <c r="EW47" s="26"/>
      <c r="EX47" s="21"/>
      <c r="EY47" s="14"/>
      <c r="EZ47" s="26"/>
      <c r="FA47" s="21"/>
      <c r="FB47" s="14"/>
      <c r="FC47" s="26">
        <v>18.5</v>
      </c>
      <c r="FD47" s="21">
        <v>3.2944779052538212E-3</v>
      </c>
      <c r="FE47" s="14"/>
      <c r="FF47" s="14"/>
      <c r="FG47" s="14"/>
      <c r="FH47" s="14"/>
      <c r="FI47" s="14"/>
      <c r="FJ47" s="14"/>
      <c r="FK47" s="14"/>
      <c r="FL47" s="14"/>
      <c r="FM47" s="14"/>
      <c r="FN47" s="14"/>
    </row>
    <row r="48" spans="1:170" s="1" customFormat="1" ht="12.4" x14ac:dyDescent="0.3">
      <c r="A48" s="14"/>
      <c r="B48" s="14"/>
      <c r="C48" s="10"/>
      <c r="D48" s="13"/>
      <c r="E48" s="14"/>
      <c r="F48" s="10"/>
      <c r="G48" s="13"/>
      <c r="H48" s="14"/>
      <c r="I48" s="10"/>
      <c r="J48" s="13"/>
      <c r="K48" s="14"/>
      <c r="L48" s="10"/>
      <c r="M48" s="13"/>
      <c r="N48" s="14"/>
      <c r="O48" s="10"/>
      <c r="P48" s="13"/>
      <c r="Q48" s="14"/>
      <c r="R48" s="10"/>
      <c r="S48" s="13"/>
      <c r="T48" s="14"/>
      <c r="U48" s="10"/>
      <c r="V48" s="13"/>
      <c r="W48" s="14"/>
      <c r="X48" s="10"/>
      <c r="Y48" s="21"/>
      <c r="Z48" s="14"/>
      <c r="AA48" s="10"/>
      <c r="AB48" s="21"/>
      <c r="AC48" s="14"/>
      <c r="AD48" s="10"/>
      <c r="AE48" s="21"/>
      <c r="AF48" s="14"/>
      <c r="AG48" s="10"/>
      <c r="AH48" s="21"/>
      <c r="AI48" s="14"/>
      <c r="AJ48" s="10"/>
      <c r="AK48" s="21"/>
      <c r="AL48" s="14"/>
      <c r="AM48" s="10"/>
      <c r="AN48" s="21"/>
      <c r="AO48" s="14"/>
      <c r="AP48" s="10"/>
      <c r="AQ48" s="21"/>
      <c r="AR48" s="14"/>
      <c r="AS48" s="10"/>
      <c r="AT48" s="21"/>
      <c r="AU48" s="14"/>
      <c r="AV48" s="10"/>
      <c r="AW48" s="21"/>
      <c r="AX48" s="14"/>
      <c r="AY48" s="10"/>
      <c r="AZ48" s="21"/>
      <c r="BA48" s="14"/>
      <c r="BB48" s="10"/>
      <c r="BC48" s="21"/>
      <c r="BD48" s="14"/>
      <c r="BE48" s="10"/>
      <c r="BF48" s="21"/>
      <c r="BG48" s="14"/>
      <c r="BH48" s="10"/>
      <c r="BI48" s="21"/>
      <c r="BJ48" s="14"/>
      <c r="BK48" s="10"/>
      <c r="BL48" s="21"/>
      <c r="BM48" s="14"/>
      <c r="BN48" s="10"/>
      <c r="BO48" s="21"/>
      <c r="BP48" s="14"/>
      <c r="BQ48" s="10"/>
      <c r="BR48" s="21"/>
      <c r="BS48" s="14"/>
      <c r="BT48" s="10"/>
      <c r="BU48" s="21"/>
      <c r="BV48" s="14"/>
      <c r="BW48" s="10"/>
      <c r="BX48" s="21"/>
      <c r="BY48" s="14"/>
      <c r="BZ48" s="10"/>
      <c r="CA48" s="21"/>
      <c r="CB48" s="14"/>
      <c r="CC48" s="10"/>
      <c r="CD48" s="21"/>
      <c r="CE48" s="14"/>
      <c r="CF48" s="10"/>
      <c r="CG48" s="21"/>
      <c r="CH48" s="14"/>
      <c r="CI48" s="10"/>
      <c r="CJ48" s="21"/>
      <c r="CK48" s="14"/>
      <c r="CL48" s="10"/>
      <c r="CM48" s="21"/>
      <c r="CN48" s="14"/>
      <c r="CO48" s="10"/>
      <c r="CP48" s="21"/>
      <c r="CQ48" s="14"/>
      <c r="CR48" s="10"/>
      <c r="CS48" s="21"/>
      <c r="CT48" s="14"/>
      <c r="CU48" s="10"/>
      <c r="CV48" s="21"/>
      <c r="CW48" s="14"/>
      <c r="CX48" s="32">
        <v>19</v>
      </c>
      <c r="CY48" s="21">
        <v>5.2549587653392526E-3</v>
      </c>
      <c r="CZ48" s="14"/>
      <c r="DA48" s="26">
        <v>19</v>
      </c>
      <c r="DB48" s="21">
        <v>2.7977641751005056E-3</v>
      </c>
      <c r="DC48" s="14"/>
      <c r="DD48" s="26"/>
      <c r="DE48" s="21"/>
      <c r="DF48" s="14"/>
      <c r="DG48" s="26">
        <v>19</v>
      </c>
      <c r="DH48" s="21">
        <v>3.2065381960212583E-3</v>
      </c>
      <c r="DI48" s="14"/>
      <c r="DJ48" s="26"/>
      <c r="DK48" s="21"/>
      <c r="DL48" s="14"/>
      <c r="DM48" s="26"/>
      <c r="DN48" s="21"/>
      <c r="DO48" s="14"/>
      <c r="DP48" s="26"/>
      <c r="DQ48" s="21"/>
      <c r="DR48" s="14"/>
      <c r="DS48" s="26"/>
      <c r="DT48" s="21"/>
      <c r="DU48" s="14"/>
      <c r="DV48" s="26"/>
      <c r="DW48" s="21"/>
      <c r="DX48" s="14"/>
      <c r="DY48" s="26">
        <v>19</v>
      </c>
      <c r="DZ48" s="21">
        <v>1.4504586117184935E-3</v>
      </c>
      <c r="EA48" s="14"/>
      <c r="EB48" s="26"/>
      <c r="EC48" s="21"/>
      <c r="ED48" s="14"/>
      <c r="EE48" s="26"/>
      <c r="EF48" s="21"/>
      <c r="EG48" s="14"/>
      <c r="EH48" s="26"/>
      <c r="EI48" s="21"/>
      <c r="EJ48" s="14"/>
      <c r="EK48" s="26"/>
      <c r="EL48" s="21"/>
      <c r="EM48" s="14"/>
      <c r="EN48" s="26"/>
      <c r="EO48" s="21"/>
      <c r="EP48" s="14"/>
      <c r="EQ48" s="26"/>
      <c r="ER48" s="21"/>
      <c r="ES48" s="14"/>
      <c r="ET48" s="26"/>
      <c r="EU48" s="21"/>
      <c r="EV48" s="14"/>
      <c r="EW48" s="26"/>
      <c r="EX48" s="21"/>
      <c r="EY48" s="14"/>
      <c r="EZ48" s="26"/>
      <c r="FA48" s="21"/>
      <c r="FB48" s="14"/>
      <c r="FC48" s="26">
        <v>19</v>
      </c>
      <c r="FD48" s="21">
        <v>3.2367318513306801E-3</v>
      </c>
      <c r="FE48" s="14"/>
      <c r="FF48" s="14"/>
      <c r="FG48" s="14"/>
      <c r="FH48" s="14"/>
      <c r="FI48" s="14"/>
      <c r="FJ48" s="14"/>
      <c r="FK48" s="14"/>
      <c r="FL48" s="14"/>
      <c r="FM48" s="14"/>
      <c r="FN48" s="14"/>
    </row>
    <row r="49" spans="1:170" s="1" customFormat="1" ht="12.4" x14ac:dyDescent="0.3">
      <c r="A49" s="14"/>
      <c r="B49" s="14"/>
      <c r="C49" s="10"/>
      <c r="D49" s="13"/>
      <c r="E49" s="14"/>
      <c r="F49" s="10"/>
      <c r="G49" s="13"/>
      <c r="H49" s="14"/>
      <c r="I49" s="10"/>
      <c r="J49" s="13"/>
      <c r="K49" s="14"/>
      <c r="L49" s="10"/>
      <c r="M49" s="13"/>
      <c r="N49" s="14"/>
      <c r="O49" s="10"/>
      <c r="P49" s="13"/>
      <c r="Q49" s="14"/>
      <c r="R49" s="10"/>
      <c r="S49" s="13"/>
      <c r="T49" s="14"/>
      <c r="U49" s="10"/>
      <c r="V49" s="13"/>
      <c r="W49" s="14"/>
      <c r="X49" s="10"/>
      <c r="Y49" s="21"/>
      <c r="Z49" s="14"/>
      <c r="AA49" s="10"/>
      <c r="AB49" s="21"/>
      <c r="AC49" s="14"/>
      <c r="AD49" s="10"/>
      <c r="AE49" s="21"/>
      <c r="AF49" s="14"/>
      <c r="AG49" s="10"/>
      <c r="AH49" s="21"/>
      <c r="AI49" s="14"/>
      <c r="AJ49" s="10"/>
      <c r="AK49" s="21"/>
      <c r="AL49" s="14"/>
      <c r="AM49" s="10"/>
      <c r="AN49" s="21"/>
      <c r="AO49" s="14"/>
      <c r="AP49" s="10"/>
      <c r="AQ49" s="21"/>
      <c r="AR49" s="14"/>
      <c r="AS49" s="10"/>
      <c r="AT49" s="21"/>
      <c r="AU49" s="14"/>
      <c r="AV49" s="10"/>
      <c r="AW49" s="21"/>
      <c r="AX49" s="14"/>
      <c r="AY49" s="10"/>
      <c r="AZ49" s="21"/>
      <c r="BA49" s="14"/>
      <c r="BB49" s="10"/>
      <c r="BC49" s="21"/>
      <c r="BD49" s="14"/>
      <c r="BE49" s="10"/>
      <c r="BF49" s="21"/>
      <c r="BG49" s="14"/>
      <c r="BH49" s="10"/>
      <c r="BI49" s="21"/>
      <c r="BJ49" s="14"/>
      <c r="BK49" s="10"/>
      <c r="BL49" s="21"/>
      <c r="BM49" s="14"/>
      <c r="BN49" s="10"/>
      <c r="BO49" s="21"/>
      <c r="BP49" s="14"/>
      <c r="BQ49" s="10"/>
      <c r="BR49" s="21"/>
      <c r="BS49" s="14"/>
      <c r="BT49" s="10"/>
      <c r="BU49" s="21"/>
      <c r="BV49" s="14"/>
      <c r="BW49" s="10"/>
      <c r="BX49" s="21"/>
      <c r="BY49" s="14"/>
      <c r="BZ49" s="10"/>
      <c r="CA49" s="21"/>
      <c r="CB49" s="14"/>
      <c r="CC49" s="10"/>
      <c r="CD49" s="21"/>
      <c r="CE49" s="14"/>
      <c r="CF49" s="10"/>
      <c r="CG49" s="21"/>
      <c r="CH49" s="14"/>
      <c r="CI49" s="10"/>
      <c r="CJ49" s="21"/>
      <c r="CK49" s="14"/>
      <c r="CL49" s="10"/>
      <c r="CM49" s="21"/>
      <c r="CN49" s="14"/>
      <c r="CO49" s="10"/>
      <c r="CP49" s="21"/>
      <c r="CQ49" s="14"/>
      <c r="CR49" s="10"/>
      <c r="CS49" s="21"/>
      <c r="CT49" s="14"/>
      <c r="CU49" s="10"/>
      <c r="CV49" s="21"/>
      <c r="CW49" s="14"/>
      <c r="CX49" s="32">
        <v>19.5</v>
      </c>
      <c r="CY49" s="21">
        <v>5.1628491379706095E-3</v>
      </c>
      <c r="CZ49" s="14"/>
      <c r="DA49" s="26">
        <v>19.5</v>
      </c>
      <c r="DB49" s="21">
        <v>2.7487245865629884E-3</v>
      </c>
      <c r="DC49" s="14"/>
      <c r="DD49" s="26"/>
      <c r="DE49" s="21"/>
      <c r="DF49" s="14"/>
      <c r="DG49" s="26">
        <v>19.5</v>
      </c>
      <c r="DH49" s="21">
        <v>3.1503335612052949E-3</v>
      </c>
      <c r="DI49" s="14"/>
      <c r="DJ49" s="26"/>
      <c r="DK49" s="21"/>
      <c r="DL49" s="14"/>
      <c r="DM49" s="26"/>
      <c r="DN49" s="21"/>
      <c r="DO49" s="14"/>
      <c r="DP49" s="26"/>
      <c r="DQ49" s="21"/>
      <c r="DR49" s="14"/>
      <c r="DS49" s="26"/>
      <c r="DT49" s="21"/>
      <c r="DU49" s="14"/>
      <c r="DV49" s="26"/>
      <c r="DW49" s="21"/>
      <c r="DX49" s="14"/>
      <c r="DY49" s="26">
        <v>19.5</v>
      </c>
      <c r="DZ49" s="21">
        <v>1.4257230335566076E-3</v>
      </c>
      <c r="EA49" s="14"/>
      <c r="EB49" s="26"/>
      <c r="EC49" s="21"/>
      <c r="ED49" s="14"/>
      <c r="EE49" s="26"/>
      <c r="EF49" s="21"/>
      <c r="EG49" s="14"/>
      <c r="EH49" s="26"/>
      <c r="EI49" s="21"/>
      <c r="EJ49" s="14"/>
      <c r="EK49" s="26"/>
      <c r="EL49" s="21"/>
      <c r="EM49" s="14"/>
      <c r="EN49" s="26"/>
      <c r="EO49" s="21"/>
      <c r="EP49" s="14"/>
      <c r="EQ49" s="26"/>
      <c r="ER49" s="21"/>
      <c r="ES49" s="14"/>
      <c r="ET49" s="26"/>
      <c r="EU49" s="21"/>
      <c r="EV49" s="14"/>
      <c r="EW49" s="26"/>
      <c r="EX49" s="21"/>
      <c r="EY49" s="14"/>
      <c r="EZ49" s="26"/>
      <c r="FA49" s="21"/>
      <c r="FB49" s="14"/>
      <c r="FC49" s="26">
        <v>19.5</v>
      </c>
      <c r="FD49" s="21">
        <v>3.1799979780442267E-3</v>
      </c>
      <c r="FE49" s="14"/>
      <c r="FF49" s="14"/>
      <c r="FG49" s="14"/>
      <c r="FH49" s="14"/>
      <c r="FI49" s="14"/>
      <c r="FJ49" s="14"/>
      <c r="FK49" s="14"/>
      <c r="FL49" s="14"/>
      <c r="FM49" s="14"/>
      <c r="FN49" s="14"/>
    </row>
    <row r="50" spans="1:170" s="1" customFormat="1" ht="12.4" x14ac:dyDescent="0.3">
      <c r="A50" s="14"/>
      <c r="B50" s="14"/>
      <c r="C50" s="10"/>
      <c r="D50" s="13"/>
      <c r="E50" s="14"/>
      <c r="F50" s="10"/>
      <c r="G50" s="13"/>
      <c r="H50" s="14"/>
      <c r="I50" s="10"/>
      <c r="J50" s="13"/>
      <c r="K50" s="14"/>
      <c r="L50" s="10"/>
      <c r="M50" s="13"/>
      <c r="N50" s="14"/>
      <c r="O50" s="10"/>
      <c r="P50" s="13"/>
      <c r="Q50" s="14"/>
      <c r="R50" s="10"/>
      <c r="S50" s="13"/>
      <c r="T50" s="14"/>
      <c r="U50" s="10"/>
      <c r="V50" s="13"/>
      <c r="W50" s="14"/>
      <c r="X50" s="10"/>
      <c r="Y50" s="21"/>
      <c r="Z50" s="14"/>
      <c r="AA50" s="10"/>
      <c r="AB50" s="21"/>
      <c r="AC50" s="14"/>
      <c r="AD50" s="10"/>
      <c r="AE50" s="21"/>
      <c r="AF50" s="14"/>
      <c r="AG50" s="10"/>
      <c r="AH50" s="21"/>
      <c r="AI50" s="14"/>
      <c r="AJ50" s="10"/>
      <c r="AK50" s="21"/>
      <c r="AL50" s="14"/>
      <c r="AM50" s="10"/>
      <c r="AN50" s="21"/>
      <c r="AO50" s="14"/>
      <c r="AP50" s="10"/>
      <c r="AQ50" s="21"/>
      <c r="AR50" s="14"/>
      <c r="AS50" s="10"/>
      <c r="AT50" s="21"/>
      <c r="AU50" s="14"/>
      <c r="AV50" s="10"/>
      <c r="AW50" s="21"/>
      <c r="AX50" s="14"/>
      <c r="AY50" s="10"/>
      <c r="AZ50" s="21"/>
      <c r="BA50" s="14"/>
      <c r="BB50" s="10"/>
      <c r="BC50" s="21"/>
      <c r="BD50" s="14"/>
      <c r="BE50" s="10"/>
      <c r="BF50" s="21"/>
      <c r="BG50" s="14"/>
      <c r="BH50" s="10"/>
      <c r="BI50" s="21"/>
      <c r="BJ50" s="14"/>
      <c r="BK50" s="10"/>
      <c r="BL50" s="21"/>
      <c r="BM50" s="14"/>
      <c r="BN50" s="10"/>
      <c r="BO50" s="21"/>
      <c r="BP50" s="14"/>
      <c r="BQ50" s="10"/>
      <c r="BR50" s="21"/>
      <c r="BS50" s="14"/>
      <c r="BT50" s="10"/>
      <c r="BU50" s="21"/>
      <c r="BV50" s="14"/>
      <c r="BW50" s="10"/>
      <c r="BX50" s="21"/>
      <c r="BY50" s="14"/>
      <c r="BZ50" s="10"/>
      <c r="CA50" s="21"/>
      <c r="CB50" s="14"/>
      <c r="CC50" s="10"/>
      <c r="CD50" s="21"/>
      <c r="CE50" s="14"/>
      <c r="CF50" s="10"/>
      <c r="CG50" s="21"/>
      <c r="CH50" s="14"/>
      <c r="CI50" s="10"/>
      <c r="CJ50" s="21"/>
      <c r="CK50" s="14"/>
      <c r="CL50" s="10"/>
      <c r="CM50" s="21"/>
      <c r="CN50" s="14"/>
      <c r="CO50" s="10"/>
      <c r="CP50" s="21"/>
      <c r="CQ50" s="14"/>
      <c r="CR50" s="10"/>
      <c r="CS50" s="21"/>
      <c r="CT50" s="14"/>
      <c r="CU50" s="10"/>
      <c r="CV50" s="21"/>
      <c r="CW50" s="14"/>
      <c r="CX50" s="32">
        <v>20</v>
      </c>
      <c r="CY50" s="21">
        <v>-3.0628942079111984E-2</v>
      </c>
      <c r="CZ50" s="14"/>
      <c r="DA50" s="26">
        <v>20</v>
      </c>
      <c r="DB50" s="21">
        <v>0.2713307460255952</v>
      </c>
      <c r="DC50" s="14"/>
      <c r="DD50" s="26"/>
      <c r="DE50" s="21"/>
      <c r="DF50" s="14"/>
      <c r="DG50" s="26">
        <v>20</v>
      </c>
      <c r="DH50" s="21">
        <v>3.0951140888236086E-3</v>
      </c>
      <c r="DI50" s="14"/>
      <c r="DJ50" s="26"/>
      <c r="DK50" s="21"/>
      <c r="DL50" s="14"/>
      <c r="DM50" s="26"/>
      <c r="DN50" s="21"/>
      <c r="DO50" s="14"/>
      <c r="DP50" s="26"/>
      <c r="DQ50" s="21"/>
      <c r="DR50" s="14"/>
      <c r="DS50" s="26"/>
      <c r="DT50" s="21"/>
      <c r="DU50" s="14"/>
      <c r="DV50" s="26"/>
      <c r="DW50" s="21"/>
      <c r="DX50" s="14"/>
      <c r="DY50" s="26">
        <v>20</v>
      </c>
      <c r="DZ50" s="21">
        <v>-0.91400452395466036</v>
      </c>
      <c r="EA50" s="14"/>
      <c r="EB50" s="26"/>
      <c r="EC50" s="21"/>
      <c r="ED50" s="14"/>
      <c r="EE50" s="26"/>
      <c r="EF50" s="21"/>
      <c r="EG50" s="14"/>
      <c r="EH50" s="26"/>
      <c r="EI50" s="21"/>
      <c r="EJ50" s="14"/>
      <c r="EK50" s="26"/>
      <c r="EL50" s="21"/>
      <c r="EM50" s="14"/>
      <c r="EN50" s="26"/>
      <c r="EO50" s="21"/>
      <c r="EP50" s="14"/>
      <c r="EQ50" s="26"/>
      <c r="ER50" s="21"/>
      <c r="ES50" s="14"/>
      <c r="ET50" s="26"/>
      <c r="EU50" s="21"/>
      <c r="EV50" s="14"/>
      <c r="EW50" s="26"/>
      <c r="EX50" s="21"/>
      <c r="EY50" s="14"/>
      <c r="EZ50" s="26"/>
      <c r="FA50" s="21"/>
      <c r="FB50" s="14"/>
      <c r="FC50" s="26">
        <v>20</v>
      </c>
      <c r="FD50" s="21">
        <v>-0.31753797706526449</v>
      </c>
      <c r="FE50" s="14"/>
      <c r="FF50" s="14"/>
      <c r="FG50" s="14"/>
      <c r="FH50" s="14"/>
      <c r="FI50" s="14"/>
      <c r="FJ50" s="14"/>
      <c r="FK50" s="14"/>
      <c r="FL50" s="14"/>
      <c r="FM50" s="14"/>
      <c r="FN50" s="14"/>
    </row>
    <row r="51" spans="1:170" s="1" customFormat="1" ht="12.4" x14ac:dyDescent="0.3">
      <c r="A51" s="14"/>
      <c r="B51" s="14"/>
      <c r="C51" s="10"/>
      <c r="D51" s="13"/>
      <c r="E51" s="14"/>
      <c r="F51" s="10"/>
      <c r="G51" s="13"/>
      <c r="H51" s="14"/>
      <c r="I51" s="10"/>
      <c r="J51" s="13"/>
      <c r="K51" s="14"/>
      <c r="L51" s="10"/>
      <c r="M51" s="13"/>
      <c r="N51" s="14"/>
      <c r="O51" s="10"/>
      <c r="P51" s="13"/>
      <c r="Q51" s="14"/>
      <c r="R51" s="10"/>
      <c r="S51" s="13"/>
      <c r="T51" s="14"/>
      <c r="U51" s="10"/>
      <c r="V51" s="13"/>
      <c r="W51" s="14"/>
      <c r="X51" s="10"/>
      <c r="Y51" s="21"/>
      <c r="Z51" s="14"/>
      <c r="AA51" s="10"/>
      <c r="AB51" s="21"/>
      <c r="AC51" s="14"/>
      <c r="AD51" s="10"/>
      <c r="AE51" s="21"/>
      <c r="AF51" s="14"/>
      <c r="AG51" s="10"/>
      <c r="AH51" s="21"/>
      <c r="AI51" s="14"/>
      <c r="AJ51" s="10"/>
      <c r="AK51" s="21"/>
      <c r="AL51" s="14"/>
      <c r="AM51" s="10"/>
      <c r="AN51" s="21"/>
      <c r="AO51" s="14"/>
      <c r="AP51" s="10"/>
      <c r="AQ51" s="21"/>
      <c r="AR51" s="14"/>
      <c r="AS51" s="10"/>
      <c r="AT51" s="21"/>
      <c r="AU51" s="14"/>
      <c r="AV51" s="10"/>
      <c r="AW51" s="21"/>
      <c r="AX51" s="14"/>
      <c r="AY51" s="10"/>
      <c r="AZ51" s="21"/>
      <c r="BA51" s="14"/>
      <c r="BB51" s="10"/>
      <c r="BC51" s="21"/>
      <c r="BD51" s="14"/>
      <c r="BE51" s="10"/>
      <c r="BF51" s="21"/>
      <c r="BG51" s="14"/>
      <c r="BH51" s="10"/>
      <c r="BI51" s="21"/>
      <c r="BJ51" s="14"/>
      <c r="BK51" s="10"/>
      <c r="BL51" s="21"/>
      <c r="BM51" s="14"/>
      <c r="BN51" s="10"/>
      <c r="BO51" s="21"/>
      <c r="BP51" s="14"/>
      <c r="BQ51" s="10"/>
      <c r="BR51" s="21"/>
      <c r="BS51" s="14"/>
      <c r="BT51" s="10"/>
      <c r="BU51" s="21"/>
      <c r="BV51" s="14"/>
      <c r="BW51" s="10"/>
      <c r="BX51" s="21"/>
      <c r="BY51" s="14"/>
      <c r="BZ51" s="10"/>
      <c r="CA51" s="21"/>
      <c r="CB51" s="14"/>
      <c r="CC51" s="10"/>
      <c r="CD51" s="21"/>
      <c r="CE51" s="14"/>
      <c r="CF51" s="10"/>
      <c r="CG51" s="21"/>
      <c r="CH51" s="14"/>
      <c r="CI51" s="10"/>
      <c r="CJ51" s="21"/>
      <c r="CK51" s="14"/>
      <c r="CL51" s="10"/>
      <c r="CM51" s="21"/>
      <c r="CN51" s="14"/>
      <c r="CO51" s="10"/>
      <c r="CP51" s="21"/>
      <c r="CQ51" s="14"/>
      <c r="CR51" s="10"/>
      <c r="CS51" s="21"/>
      <c r="CT51" s="14"/>
      <c r="CU51" s="10"/>
      <c r="CV51" s="21"/>
      <c r="CW51" s="14"/>
      <c r="CX51" s="32">
        <v>20.5</v>
      </c>
      <c r="CY51" s="21">
        <v>5.1749574473774094E-3</v>
      </c>
      <c r="CZ51" s="14"/>
      <c r="DA51" s="26">
        <v>20.5</v>
      </c>
      <c r="DB51" s="21">
        <v>-1.3116397767682717E-4</v>
      </c>
      <c r="DC51" s="14"/>
      <c r="DD51" s="26"/>
      <c r="DE51" s="21"/>
      <c r="DF51" s="14"/>
      <c r="DG51" s="26">
        <v>20.5</v>
      </c>
      <c r="DH51" s="21">
        <v>3.0408625108159218E-3</v>
      </c>
      <c r="DI51" s="14"/>
      <c r="DJ51" s="26"/>
      <c r="DK51" s="21"/>
      <c r="DL51" s="14"/>
      <c r="DM51" s="26"/>
      <c r="DN51" s="21"/>
      <c r="DO51" s="14"/>
      <c r="DP51" s="26"/>
      <c r="DQ51" s="21"/>
      <c r="DR51" s="14"/>
      <c r="DS51" s="26"/>
      <c r="DT51" s="21"/>
      <c r="DU51" s="14"/>
      <c r="DV51" s="26"/>
      <c r="DW51" s="21"/>
      <c r="DX51" s="14"/>
      <c r="DY51" s="26">
        <v>20.5</v>
      </c>
      <c r="DZ51" s="21">
        <v>3.0533782589712588E-3</v>
      </c>
      <c r="EA51" s="14"/>
      <c r="EB51" s="26"/>
      <c r="EC51" s="21"/>
      <c r="ED51" s="14"/>
      <c r="EE51" s="26"/>
      <c r="EF51" s="21"/>
      <c r="EG51" s="14"/>
      <c r="EH51" s="26"/>
      <c r="EI51" s="21"/>
      <c r="EJ51" s="14"/>
      <c r="EK51" s="26"/>
      <c r="EL51" s="21"/>
      <c r="EM51" s="14"/>
      <c r="EN51" s="26"/>
      <c r="EO51" s="21"/>
      <c r="EP51" s="14"/>
      <c r="EQ51" s="26"/>
      <c r="ER51" s="21"/>
      <c r="ES51" s="14"/>
      <c r="ET51" s="26"/>
      <c r="EU51" s="21"/>
      <c r="EV51" s="14"/>
      <c r="EW51" s="26"/>
      <c r="EX51" s="21"/>
      <c r="EY51" s="14"/>
      <c r="EZ51" s="26"/>
      <c r="FA51" s="21"/>
      <c r="FB51" s="14"/>
      <c r="FC51" s="26">
        <v>20.5</v>
      </c>
      <c r="FD51" s="21">
        <v>5.6444888365573733E-3</v>
      </c>
      <c r="FE51" s="14"/>
      <c r="FF51" s="14"/>
      <c r="FG51" s="14"/>
      <c r="FH51" s="14"/>
      <c r="FI51" s="14"/>
      <c r="FJ51" s="14"/>
      <c r="FK51" s="14"/>
      <c r="FL51" s="14"/>
      <c r="FM51" s="14"/>
      <c r="FN51" s="14"/>
    </row>
    <row r="52" spans="1:170" s="1" customFormat="1" ht="12.4" x14ac:dyDescent="0.3">
      <c r="A52" s="14"/>
      <c r="B52" s="14"/>
      <c r="C52" s="10"/>
      <c r="D52" s="13"/>
      <c r="E52" s="14"/>
      <c r="F52" s="10"/>
      <c r="G52" s="13"/>
      <c r="H52" s="14"/>
      <c r="I52" s="10"/>
      <c r="J52" s="13"/>
      <c r="K52" s="14"/>
      <c r="L52" s="10"/>
      <c r="M52" s="13"/>
      <c r="N52" s="14"/>
      <c r="O52" s="10"/>
      <c r="P52" s="13"/>
      <c r="Q52" s="14"/>
      <c r="R52" s="10"/>
      <c r="S52" s="13"/>
      <c r="T52" s="14"/>
      <c r="U52" s="10"/>
      <c r="V52" s="13"/>
      <c r="W52" s="14"/>
      <c r="X52" s="10"/>
      <c r="Y52" s="21"/>
      <c r="Z52" s="14"/>
      <c r="AA52" s="10"/>
      <c r="AB52" s="21"/>
      <c r="AC52" s="14"/>
      <c r="AD52" s="10"/>
      <c r="AE52" s="21"/>
      <c r="AF52" s="14"/>
      <c r="AG52" s="10"/>
      <c r="AH52" s="21"/>
      <c r="AI52" s="14"/>
      <c r="AJ52" s="10"/>
      <c r="AK52" s="21"/>
      <c r="AL52" s="14"/>
      <c r="AM52" s="10"/>
      <c r="AN52" s="21"/>
      <c r="AO52" s="14"/>
      <c r="AP52" s="10"/>
      <c r="AQ52" s="21"/>
      <c r="AR52" s="14"/>
      <c r="AS52" s="10"/>
      <c r="AT52" s="21"/>
      <c r="AU52" s="14"/>
      <c r="AV52" s="10"/>
      <c r="AW52" s="21"/>
      <c r="AX52" s="14"/>
      <c r="AY52" s="10"/>
      <c r="AZ52" s="21"/>
      <c r="BA52" s="14"/>
      <c r="BB52" s="10"/>
      <c r="BC52" s="21"/>
      <c r="BD52" s="14"/>
      <c r="BE52" s="10"/>
      <c r="BF52" s="21"/>
      <c r="BG52" s="14"/>
      <c r="BH52" s="10"/>
      <c r="BI52" s="21"/>
      <c r="BJ52" s="14"/>
      <c r="BK52" s="10"/>
      <c r="BL52" s="21"/>
      <c r="BM52" s="14"/>
      <c r="BN52" s="10"/>
      <c r="BO52" s="21"/>
      <c r="BP52" s="14"/>
      <c r="BQ52" s="10"/>
      <c r="BR52" s="21"/>
      <c r="BS52" s="14"/>
      <c r="BT52" s="10"/>
      <c r="BU52" s="21"/>
      <c r="BV52" s="14"/>
      <c r="BW52" s="10"/>
      <c r="BX52" s="21"/>
      <c r="BY52" s="14"/>
      <c r="BZ52" s="10"/>
      <c r="CA52" s="21"/>
      <c r="CB52" s="14"/>
      <c r="CC52" s="10"/>
      <c r="CD52" s="21"/>
      <c r="CE52" s="14"/>
      <c r="CF52" s="10"/>
      <c r="CG52" s="21"/>
      <c r="CH52" s="14"/>
      <c r="CI52" s="10"/>
      <c r="CJ52" s="21"/>
      <c r="CK52" s="14"/>
      <c r="CL52" s="10"/>
      <c r="CM52" s="21"/>
      <c r="CN52" s="14"/>
      <c r="CO52" s="10"/>
      <c r="CP52" s="21"/>
      <c r="CQ52" s="14"/>
      <c r="CR52" s="10"/>
      <c r="CS52" s="21"/>
      <c r="CT52" s="14"/>
      <c r="CU52" s="10"/>
      <c r="CV52" s="21"/>
      <c r="CW52" s="14"/>
      <c r="CX52" s="32">
        <v>21</v>
      </c>
      <c r="CY52" s="21">
        <v>5.0842500939209936E-3</v>
      </c>
      <c r="CZ52" s="14"/>
      <c r="DA52" s="26">
        <v>21</v>
      </c>
      <c r="DB52" s="21">
        <v>-1.2886491775124031E-4</v>
      </c>
      <c r="DC52" s="14"/>
      <c r="DD52" s="26"/>
      <c r="DE52" s="21"/>
      <c r="DF52" s="14"/>
      <c r="DG52" s="26">
        <v>21</v>
      </c>
      <c r="DH52" s="21">
        <v>2.9875618617988503E-3</v>
      </c>
      <c r="DI52" s="14"/>
      <c r="DJ52" s="26"/>
      <c r="DK52" s="21"/>
      <c r="DL52" s="14"/>
      <c r="DM52" s="26"/>
      <c r="DN52" s="21"/>
      <c r="DO52" s="14"/>
      <c r="DP52" s="26"/>
      <c r="DQ52" s="21"/>
      <c r="DR52" s="14"/>
      <c r="DS52" s="26"/>
      <c r="DT52" s="21"/>
      <c r="DU52" s="14"/>
      <c r="DV52" s="26"/>
      <c r="DW52" s="21"/>
      <c r="DX52" s="14"/>
      <c r="DY52" s="26">
        <v>21</v>
      </c>
      <c r="DZ52" s="21">
        <v>3.0013070892237104E-3</v>
      </c>
      <c r="EA52" s="14"/>
      <c r="EB52" s="26"/>
      <c r="EC52" s="21"/>
      <c r="ED52" s="14"/>
      <c r="EE52" s="26"/>
      <c r="EF52" s="21"/>
      <c r="EG52" s="14"/>
      <c r="EH52" s="26"/>
      <c r="EI52" s="21"/>
      <c r="EJ52" s="14"/>
      <c r="EK52" s="26"/>
      <c r="EL52" s="21"/>
      <c r="EM52" s="14"/>
      <c r="EN52" s="26"/>
      <c r="EO52" s="21"/>
      <c r="EP52" s="14"/>
      <c r="EQ52" s="26"/>
      <c r="ER52" s="21"/>
      <c r="ES52" s="14"/>
      <c r="ET52" s="26"/>
      <c r="EU52" s="21"/>
      <c r="EV52" s="14"/>
      <c r="EW52" s="26"/>
      <c r="EX52" s="21"/>
      <c r="EY52" s="14"/>
      <c r="EZ52" s="26"/>
      <c r="FA52" s="21"/>
      <c r="FB52" s="14"/>
      <c r="FC52" s="26">
        <v>21</v>
      </c>
      <c r="FD52" s="21">
        <v>5.5455514734612061E-3</v>
      </c>
      <c r="FE52" s="14"/>
      <c r="FF52" s="14"/>
      <c r="FG52" s="14"/>
      <c r="FH52" s="14"/>
      <c r="FI52" s="14"/>
      <c r="FJ52" s="14"/>
      <c r="FK52" s="14"/>
      <c r="FL52" s="14"/>
      <c r="FM52" s="14"/>
      <c r="FN52" s="14"/>
    </row>
    <row r="53" spans="1:170" s="1" customFormat="1" ht="12.4" x14ac:dyDescent="0.3">
      <c r="A53" s="14"/>
      <c r="B53" s="14"/>
      <c r="C53" s="10"/>
      <c r="D53" s="13"/>
      <c r="E53" s="14"/>
      <c r="F53" s="10"/>
      <c r="G53" s="13"/>
      <c r="H53" s="14"/>
      <c r="I53" s="10"/>
      <c r="J53" s="13"/>
      <c r="K53" s="14"/>
      <c r="L53" s="10"/>
      <c r="M53" s="13"/>
      <c r="N53" s="14"/>
      <c r="O53" s="10"/>
      <c r="P53" s="13"/>
      <c r="Q53" s="14"/>
      <c r="R53" s="10"/>
      <c r="S53" s="13"/>
      <c r="T53" s="14"/>
      <c r="U53" s="10"/>
      <c r="V53" s="13"/>
      <c r="W53" s="14"/>
      <c r="X53" s="10"/>
      <c r="Y53" s="21"/>
      <c r="Z53" s="14"/>
      <c r="AA53" s="10"/>
      <c r="AB53" s="21"/>
      <c r="AC53" s="14"/>
      <c r="AD53" s="10"/>
      <c r="AE53" s="21"/>
      <c r="AF53" s="14"/>
      <c r="AG53" s="10"/>
      <c r="AH53" s="21"/>
      <c r="AI53" s="14"/>
      <c r="AJ53" s="10"/>
      <c r="AK53" s="21"/>
      <c r="AL53" s="14"/>
      <c r="AM53" s="10"/>
      <c r="AN53" s="21"/>
      <c r="AO53" s="14"/>
      <c r="AP53" s="10"/>
      <c r="AQ53" s="21"/>
      <c r="AR53" s="14"/>
      <c r="AS53" s="10"/>
      <c r="AT53" s="21"/>
      <c r="AU53" s="14"/>
      <c r="AV53" s="10"/>
      <c r="AW53" s="21"/>
      <c r="AX53" s="14"/>
      <c r="AY53" s="10"/>
      <c r="AZ53" s="21"/>
      <c r="BA53" s="14"/>
      <c r="BB53" s="10"/>
      <c r="BC53" s="21"/>
      <c r="BD53" s="14"/>
      <c r="BE53" s="10"/>
      <c r="BF53" s="21"/>
      <c r="BG53" s="14"/>
      <c r="BH53" s="10"/>
      <c r="BI53" s="21"/>
      <c r="BJ53" s="14"/>
      <c r="BK53" s="10"/>
      <c r="BL53" s="21"/>
      <c r="BM53" s="14"/>
      <c r="BN53" s="10"/>
      <c r="BO53" s="21"/>
      <c r="BP53" s="14"/>
      <c r="BQ53" s="10"/>
      <c r="BR53" s="21"/>
      <c r="BS53" s="14"/>
      <c r="BT53" s="10"/>
      <c r="BU53" s="21"/>
      <c r="BV53" s="14"/>
      <c r="BW53" s="10"/>
      <c r="BX53" s="21"/>
      <c r="BY53" s="14"/>
      <c r="BZ53" s="10"/>
      <c r="CA53" s="21"/>
      <c r="CB53" s="14"/>
      <c r="CC53" s="10"/>
      <c r="CD53" s="21"/>
      <c r="CE53" s="14"/>
      <c r="CF53" s="10"/>
      <c r="CG53" s="21"/>
      <c r="CH53" s="14"/>
      <c r="CI53" s="10"/>
      <c r="CJ53" s="21"/>
      <c r="CK53" s="14"/>
      <c r="CL53" s="10"/>
      <c r="CM53" s="21"/>
      <c r="CN53" s="14"/>
      <c r="CO53" s="10"/>
      <c r="CP53" s="21"/>
      <c r="CQ53" s="14"/>
      <c r="CR53" s="10"/>
      <c r="CS53" s="21"/>
      <c r="CT53" s="14"/>
      <c r="CU53" s="10"/>
      <c r="CV53" s="21"/>
      <c r="CW53" s="14"/>
      <c r="CX53" s="32">
        <v>21.5</v>
      </c>
      <c r="CY53" s="21">
        <v>4.9951326712137133E-3</v>
      </c>
      <c r="CZ53" s="14"/>
      <c r="DA53" s="26">
        <v>21.5</v>
      </c>
      <c r="DB53" s="21">
        <v>-1.2660615605871334E-4</v>
      </c>
      <c r="DC53" s="14"/>
      <c r="DD53" s="26"/>
      <c r="DE53" s="21"/>
      <c r="DF53" s="14"/>
      <c r="DG53" s="26">
        <v>21.5</v>
      </c>
      <c r="DH53" s="21">
        <v>2.9351954737605423E-3</v>
      </c>
      <c r="DI53" s="14"/>
      <c r="DJ53" s="26"/>
      <c r="DK53" s="21"/>
      <c r="DL53" s="14"/>
      <c r="DM53" s="26"/>
      <c r="DN53" s="21"/>
      <c r="DO53" s="14"/>
      <c r="DP53" s="26"/>
      <c r="DQ53" s="21"/>
      <c r="DR53" s="14"/>
      <c r="DS53" s="26"/>
      <c r="DT53" s="21"/>
      <c r="DU53" s="14"/>
      <c r="DV53" s="26"/>
      <c r="DW53" s="21"/>
      <c r="DX53" s="14"/>
      <c r="DY53" s="26">
        <v>21.5</v>
      </c>
      <c r="DZ53" s="21">
        <v>2.9501239217113607E-3</v>
      </c>
      <c r="EA53" s="14"/>
      <c r="EB53" s="26"/>
      <c r="EC53" s="21"/>
      <c r="ED53" s="14"/>
      <c r="EE53" s="26"/>
      <c r="EF53" s="21"/>
      <c r="EG53" s="14"/>
      <c r="EH53" s="26"/>
      <c r="EI53" s="21"/>
      <c r="EJ53" s="14"/>
      <c r="EK53" s="26"/>
      <c r="EL53" s="21"/>
      <c r="EM53" s="14"/>
      <c r="EN53" s="26"/>
      <c r="EO53" s="21"/>
      <c r="EP53" s="14"/>
      <c r="EQ53" s="26"/>
      <c r="ER53" s="21"/>
      <c r="ES53" s="14"/>
      <c r="ET53" s="26"/>
      <c r="EU53" s="21"/>
      <c r="EV53" s="14"/>
      <c r="EW53" s="26"/>
      <c r="EX53" s="21"/>
      <c r="EY53" s="14"/>
      <c r="EZ53" s="26"/>
      <c r="FA53" s="21"/>
      <c r="FB53" s="14"/>
      <c r="FC53" s="26">
        <v>21.5</v>
      </c>
      <c r="FD53" s="21">
        <v>5.448348297835302E-3</v>
      </c>
      <c r="FE53" s="14"/>
      <c r="FF53" s="14"/>
      <c r="FG53" s="14"/>
      <c r="FH53" s="14"/>
      <c r="FI53" s="14"/>
      <c r="FJ53" s="14"/>
      <c r="FK53" s="14"/>
      <c r="FL53" s="14"/>
      <c r="FM53" s="14"/>
      <c r="FN53" s="14"/>
    </row>
    <row r="54" spans="1:170" s="1" customFormat="1" ht="12.4" x14ac:dyDescent="0.3">
      <c r="A54" s="14"/>
      <c r="B54" s="14"/>
      <c r="C54" s="10"/>
      <c r="D54" s="13"/>
      <c r="E54" s="14"/>
      <c r="F54" s="10"/>
      <c r="G54" s="13"/>
      <c r="H54" s="14"/>
      <c r="I54" s="10"/>
      <c r="J54" s="13"/>
      <c r="K54" s="14"/>
      <c r="L54" s="10"/>
      <c r="M54" s="13"/>
      <c r="N54" s="14"/>
      <c r="O54" s="10"/>
      <c r="P54" s="13"/>
      <c r="Q54" s="14"/>
      <c r="R54" s="10"/>
      <c r="S54" s="13"/>
      <c r="T54" s="14"/>
      <c r="U54" s="10"/>
      <c r="V54" s="13"/>
      <c r="W54" s="14"/>
      <c r="X54" s="10"/>
      <c r="Y54" s="21"/>
      <c r="Z54" s="14"/>
      <c r="AA54" s="10"/>
      <c r="AB54" s="21"/>
      <c r="AC54" s="14"/>
      <c r="AD54" s="10"/>
      <c r="AE54" s="21"/>
      <c r="AF54" s="14"/>
      <c r="AG54" s="10"/>
      <c r="AH54" s="21"/>
      <c r="AI54" s="14"/>
      <c r="AJ54" s="10"/>
      <c r="AK54" s="21"/>
      <c r="AL54" s="14"/>
      <c r="AM54" s="10"/>
      <c r="AN54" s="21"/>
      <c r="AO54" s="14"/>
      <c r="AP54" s="10"/>
      <c r="AQ54" s="21"/>
      <c r="AR54" s="14"/>
      <c r="AS54" s="10"/>
      <c r="AT54" s="21"/>
      <c r="AU54" s="14"/>
      <c r="AV54" s="10"/>
      <c r="AW54" s="21"/>
      <c r="AX54" s="14"/>
      <c r="AY54" s="10"/>
      <c r="AZ54" s="21"/>
      <c r="BA54" s="14"/>
      <c r="BB54" s="10"/>
      <c r="BC54" s="21"/>
      <c r="BD54" s="14"/>
      <c r="BE54" s="10"/>
      <c r="BF54" s="21"/>
      <c r="BG54" s="14"/>
      <c r="BH54" s="10"/>
      <c r="BI54" s="21"/>
      <c r="BJ54" s="14"/>
      <c r="BK54" s="10"/>
      <c r="BL54" s="21"/>
      <c r="BM54" s="14"/>
      <c r="BN54" s="10"/>
      <c r="BO54" s="21"/>
      <c r="BP54" s="14"/>
      <c r="BQ54" s="10"/>
      <c r="BR54" s="21"/>
      <c r="BS54" s="14"/>
      <c r="BT54" s="10"/>
      <c r="BU54" s="21"/>
      <c r="BV54" s="14"/>
      <c r="BW54" s="10"/>
      <c r="BX54" s="21"/>
      <c r="BY54" s="14"/>
      <c r="BZ54" s="10"/>
      <c r="CA54" s="21"/>
      <c r="CB54" s="14"/>
      <c r="CC54" s="10"/>
      <c r="CD54" s="21"/>
      <c r="CE54" s="14"/>
      <c r="CF54" s="10"/>
      <c r="CG54" s="21"/>
      <c r="CH54" s="14"/>
      <c r="CI54" s="10"/>
      <c r="CJ54" s="21"/>
      <c r="CK54" s="14"/>
      <c r="CL54" s="10"/>
      <c r="CM54" s="21"/>
      <c r="CN54" s="14"/>
      <c r="CO54" s="10"/>
      <c r="CP54" s="21"/>
      <c r="CQ54" s="14"/>
      <c r="CR54" s="10"/>
      <c r="CS54" s="21"/>
      <c r="CT54" s="14"/>
      <c r="CU54" s="10"/>
      <c r="CV54" s="21"/>
      <c r="CW54" s="14"/>
      <c r="CX54" s="32">
        <v>22</v>
      </c>
      <c r="CY54" s="21">
        <v>4.9075773107345481E-3</v>
      </c>
      <c r="CZ54" s="14"/>
      <c r="DA54" s="26">
        <v>22</v>
      </c>
      <c r="DB54" s="21">
        <v>-1.2438698624637259E-4</v>
      </c>
      <c r="DC54" s="14"/>
      <c r="DD54" s="26"/>
      <c r="DE54" s="21"/>
      <c r="DF54" s="14"/>
      <c r="DG54" s="26">
        <v>22</v>
      </c>
      <c r="DH54" s="21">
        <v>2.883746970848311E-3</v>
      </c>
      <c r="DI54" s="14"/>
      <c r="DJ54" s="26"/>
      <c r="DK54" s="21"/>
      <c r="DL54" s="14"/>
      <c r="DM54" s="26"/>
      <c r="DN54" s="21"/>
      <c r="DO54" s="14"/>
      <c r="DP54" s="26"/>
      <c r="DQ54" s="21"/>
      <c r="DR54" s="14"/>
      <c r="DS54" s="26"/>
      <c r="DT54" s="21"/>
      <c r="DU54" s="14"/>
      <c r="DV54" s="26"/>
      <c r="DW54" s="21"/>
      <c r="DX54" s="14"/>
      <c r="DY54" s="26">
        <v>22</v>
      </c>
      <c r="DZ54" s="21">
        <v>2.899813612776532E-3</v>
      </c>
      <c r="EA54" s="14"/>
      <c r="EB54" s="26"/>
      <c r="EC54" s="21"/>
      <c r="ED54" s="14"/>
      <c r="EE54" s="26"/>
      <c r="EF54" s="21"/>
      <c r="EG54" s="14"/>
      <c r="EH54" s="26"/>
      <c r="EI54" s="21"/>
      <c r="EJ54" s="14"/>
      <c r="EK54" s="26"/>
      <c r="EL54" s="21"/>
      <c r="EM54" s="14"/>
      <c r="EN54" s="26"/>
      <c r="EO54" s="21"/>
      <c r="EP54" s="14"/>
      <c r="EQ54" s="26"/>
      <c r="ER54" s="21"/>
      <c r="ES54" s="14"/>
      <c r="ET54" s="26"/>
      <c r="EU54" s="21"/>
      <c r="EV54" s="14"/>
      <c r="EW54" s="26"/>
      <c r="EX54" s="21"/>
      <c r="EY54" s="14"/>
      <c r="EZ54" s="26"/>
      <c r="FA54" s="21"/>
      <c r="FB54" s="14"/>
      <c r="FC54" s="26">
        <v>22</v>
      </c>
      <c r="FD54" s="21">
        <v>5.3528489126073407E-3</v>
      </c>
      <c r="FE54" s="14"/>
      <c r="FF54" s="14"/>
      <c r="FG54" s="14"/>
      <c r="FH54" s="14"/>
      <c r="FI54" s="14"/>
      <c r="FJ54" s="14"/>
      <c r="FK54" s="14"/>
      <c r="FL54" s="14"/>
      <c r="FM54" s="14"/>
      <c r="FN54" s="14"/>
    </row>
    <row r="55" spans="1:170" s="1" customFormat="1" ht="12.4" x14ac:dyDescent="0.3">
      <c r="A55" s="14"/>
      <c r="B55" s="14"/>
      <c r="C55" s="10"/>
      <c r="D55" s="13"/>
      <c r="E55" s="14"/>
      <c r="F55" s="10"/>
      <c r="G55" s="13"/>
      <c r="H55" s="14"/>
      <c r="I55" s="10"/>
      <c r="J55" s="13"/>
      <c r="K55" s="14"/>
      <c r="L55" s="10"/>
      <c r="M55" s="13"/>
      <c r="N55" s="14"/>
      <c r="O55" s="10"/>
      <c r="P55" s="13"/>
      <c r="Q55" s="14"/>
      <c r="R55" s="10"/>
      <c r="S55" s="13"/>
      <c r="T55" s="14"/>
      <c r="U55" s="10"/>
      <c r="V55" s="13"/>
      <c r="W55" s="14"/>
      <c r="X55" s="10"/>
      <c r="Y55" s="21"/>
      <c r="Z55" s="14"/>
      <c r="AA55" s="10"/>
      <c r="AB55" s="21"/>
      <c r="AC55" s="14"/>
      <c r="AD55" s="10"/>
      <c r="AE55" s="21"/>
      <c r="AF55" s="14"/>
      <c r="AG55" s="10"/>
      <c r="AH55" s="21"/>
      <c r="AI55" s="14"/>
      <c r="AJ55" s="10"/>
      <c r="AK55" s="21"/>
      <c r="AL55" s="14"/>
      <c r="AM55" s="10"/>
      <c r="AN55" s="21"/>
      <c r="AO55" s="14"/>
      <c r="AP55" s="10"/>
      <c r="AQ55" s="21"/>
      <c r="AR55" s="14"/>
      <c r="AS55" s="10"/>
      <c r="AT55" s="21"/>
      <c r="AU55" s="14"/>
      <c r="AV55" s="10"/>
      <c r="AW55" s="21"/>
      <c r="AX55" s="14"/>
      <c r="AY55" s="10"/>
      <c r="AZ55" s="21"/>
      <c r="BA55" s="14"/>
      <c r="BB55" s="10"/>
      <c r="BC55" s="21"/>
      <c r="BD55" s="14"/>
      <c r="BE55" s="10"/>
      <c r="BF55" s="21"/>
      <c r="BG55" s="14"/>
      <c r="BH55" s="10"/>
      <c r="BI55" s="21"/>
      <c r="BJ55" s="14"/>
      <c r="BK55" s="10"/>
      <c r="BL55" s="21"/>
      <c r="BM55" s="14"/>
      <c r="BN55" s="10"/>
      <c r="BO55" s="21"/>
      <c r="BP55" s="14"/>
      <c r="BQ55" s="10"/>
      <c r="BR55" s="21"/>
      <c r="BS55" s="14"/>
      <c r="BT55" s="10"/>
      <c r="BU55" s="21"/>
      <c r="BV55" s="14"/>
      <c r="BW55" s="10"/>
      <c r="BX55" s="21"/>
      <c r="BY55" s="14"/>
      <c r="BZ55" s="10"/>
      <c r="CA55" s="21"/>
      <c r="CB55" s="14"/>
      <c r="CC55" s="10"/>
      <c r="CD55" s="21"/>
      <c r="CE55" s="14"/>
      <c r="CF55" s="10"/>
      <c r="CG55" s="21"/>
      <c r="CH55" s="14"/>
      <c r="CI55" s="10"/>
      <c r="CJ55" s="21"/>
      <c r="CK55" s="14"/>
      <c r="CL55" s="10"/>
      <c r="CM55" s="21"/>
      <c r="CN55" s="14"/>
      <c r="CO55" s="10"/>
      <c r="CP55" s="21"/>
      <c r="CQ55" s="14"/>
      <c r="CR55" s="10"/>
      <c r="CS55" s="21"/>
      <c r="CT55" s="14"/>
      <c r="CU55" s="10"/>
      <c r="CV55" s="21"/>
      <c r="CW55" s="14"/>
      <c r="CX55" s="32">
        <v>22.5</v>
      </c>
      <c r="CY55" s="21">
        <v>4.8215566324456699E-3</v>
      </c>
      <c r="CZ55" s="14"/>
      <c r="DA55" s="26">
        <v>22.5</v>
      </c>
      <c r="DB55" s="21">
        <v>-1.2220671434238763E-4</v>
      </c>
      <c r="DC55" s="14"/>
      <c r="DD55" s="26"/>
      <c r="DE55" s="21"/>
      <c r="DF55" s="14"/>
      <c r="DG55" s="26">
        <v>22.5</v>
      </c>
      <c r="DH55" s="21">
        <v>2.8332002642476274E-3</v>
      </c>
      <c r="DI55" s="14"/>
      <c r="DJ55" s="26"/>
      <c r="DK55" s="21"/>
      <c r="DL55" s="14"/>
      <c r="DM55" s="26"/>
      <c r="DN55" s="21"/>
      <c r="DO55" s="14"/>
      <c r="DP55" s="26"/>
      <c r="DQ55" s="21"/>
      <c r="DR55" s="14"/>
      <c r="DS55" s="26"/>
      <c r="DT55" s="21"/>
      <c r="DU55" s="14"/>
      <c r="DV55" s="26"/>
      <c r="DW55" s="21"/>
      <c r="DX55" s="14"/>
      <c r="DY55" s="26">
        <v>22.5</v>
      </c>
      <c r="DZ55" s="21">
        <v>2.8503612770158083E-3</v>
      </c>
      <c r="EA55" s="14"/>
      <c r="EB55" s="26"/>
      <c r="EC55" s="21"/>
      <c r="ED55" s="14"/>
      <c r="EE55" s="26"/>
      <c r="EF55" s="21"/>
      <c r="EG55" s="14"/>
      <c r="EH55" s="26"/>
      <c r="EI55" s="21"/>
      <c r="EJ55" s="14"/>
      <c r="EK55" s="26"/>
      <c r="EL55" s="21"/>
      <c r="EM55" s="14"/>
      <c r="EN55" s="26"/>
      <c r="EO55" s="21"/>
      <c r="EP55" s="14"/>
      <c r="EQ55" s="26"/>
      <c r="ER55" s="21"/>
      <c r="ES55" s="14"/>
      <c r="ET55" s="26"/>
      <c r="EU55" s="21"/>
      <c r="EV55" s="14"/>
      <c r="EW55" s="26"/>
      <c r="EX55" s="21"/>
      <c r="EY55" s="14"/>
      <c r="EZ55" s="26"/>
      <c r="FA55" s="21"/>
      <c r="FB55" s="14"/>
      <c r="FC55" s="26">
        <v>22.5</v>
      </c>
      <c r="FD55" s="21">
        <v>5.2590234535089793E-3</v>
      </c>
      <c r="FE55" s="14"/>
      <c r="FF55" s="14"/>
      <c r="FG55" s="14"/>
      <c r="FH55" s="14"/>
      <c r="FI55" s="14"/>
      <c r="FJ55" s="14"/>
      <c r="FK55" s="14"/>
      <c r="FL55" s="14"/>
      <c r="FM55" s="14"/>
      <c r="FN55" s="14"/>
    </row>
    <row r="56" spans="1:170" s="1" customFormat="1" ht="12.4" x14ac:dyDescent="0.3">
      <c r="A56" s="14"/>
      <c r="B56" s="14"/>
      <c r="C56" s="10"/>
      <c r="D56" s="13"/>
      <c r="E56" s="14"/>
      <c r="F56" s="10"/>
      <c r="G56" s="13"/>
      <c r="H56" s="14"/>
      <c r="I56" s="10"/>
      <c r="J56" s="13"/>
      <c r="K56" s="14"/>
      <c r="L56" s="10"/>
      <c r="M56" s="13"/>
      <c r="N56" s="14"/>
      <c r="O56" s="10"/>
      <c r="P56" s="13"/>
      <c r="Q56" s="14"/>
      <c r="R56" s="10"/>
      <c r="S56" s="13"/>
      <c r="T56" s="14"/>
      <c r="U56" s="10"/>
      <c r="V56" s="13"/>
      <c r="W56" s="14"/>
      <c r="X56" s="10"/>
      <c r="Y56" s="21"/>
      <c r="Z56" s="14"/>
      <c r="AA56" s="10"/>
      <c r="AB56" s="21"/>
      <c r="AC56" s="14"/>
      <c r="AD56" s="10"/>
      <c r="AE56" s="21"/>
      <c r="AF56" s="14"/>
      <c r="AG56" s="10"/>
      <c r="AH56" s="21"/>
      <c r="AI56" s="14"/>
      <c r="AJ56" s="10"/>
      <c r="AK56" s="21"/>
      <c r="AL56" s="14"/>
      <c r="AM56" s="10"/>
      <c r="AN56" s="21"/>
      <c r="AO56" s="14"/>
      <c r="AP56" s="10"/>
      <c r="AQ56" s="21"/>
      <c r="AR56" s="14"/>
      <c r="AS56" s="10"/>
      <c r="AT56" s="21"/>
      <c r="AU56" s="14"/>
      <c r="AV56" s="10"/>
      <c r="AW56" s="21"/>
      <c r="AX56" s="14"/>
      <c r="AY56" s="10"/>
      <c r="AZ56" s="21"/>
      <c r="BA56" s="14"/>
      <c r="BB56" s="10"/>
      <c r="BC56" s="21"/>
      <c r="BD56" s="14"/>
      <c r="BE56" s="10"/>
      <c r="BF56" s="21"/>
      <c r="BG56" s="14"/>
      <c r="BH56" s="10"/>
      <c r="BI56" s="21"/>
      <c r="BJ56" s="14"/>
      <c r="BK56" s="10"/>
      <c r="BL56" s="21"/>
      <c r="BM56" s="14"/>
      <c r="BN56" s="10"/>
      <c r="BO56" s="21"/>
      <c r="BP56" s="14"/>
      <c r="BQ56" s="10"/>
      <c r="BR56" s="21"/>
      <c r="BS56" s="14"/>
      <c r="BT56" s="10"/>
      <c r="BU56" s="21"/>
      <c r="BV56" s="14"/>
      <c r="BW56" s="10"/>
      <c r="BX56" s="21"/>
      <c r="BY56" s="14"/>
      <c r="BZ56" s="10"/>
      <c r="CA56" s="21"/>
      <c r="CB56" s="14"/>
      <c r="CC56" s="10"/>
      <c r="CD56" s="21"/>
      <c r="CE56" s="14"/>
      <c r="CF56" s="10"/>
      <c r="CG56" s="21"/>
      <c r="CH56" s="14"/>
      <c r="CI56" s="10"/>
      <c r="CJ56" s="21"/>
      <c r="CK56" s="14"/>
      <c r="CL56" s="10"/>
      <c r="CM56" s="21"/>
      <c r="CN56" s="14"/>
      <c r="CO56" s="10"/>
      <c r="CP56" s="21"/>
      <c r="CQ56" s="14"/>
      <c r="CR56" s="10"/>
      <c r="CS56" s="21"/>
      <c r="CT56" s="14"/>
      <c r="CU56" s="10"/>
      <c r="CV56" s="21"/>
      <c r="CW56" s="14"/>
      <c r="CX56" s="32">
        <v>23</v>
      </c>
      <c r="CY56" s="21">
        <v>4.7370437362302615E-3</v>
      </c>
      <c r="CZ56" s="14"/>
      <c r="DA56" s="26">
        <v>23</v>
      </c>
      <c r="DB56" s="21">
        <v>-1.2006465853896882E-4</v>
      </c>
      <c r="DC56" s="14"/>
      <c r="DD56" s="26"/>
      <c r="DE56" s="21"/>
      <c r="DF56" s="14"/>
      <c r="DG56" s="26">
        <v>23</v>
      </c>
      <c r="DH56" s="21">
        <v>2.7835395471508787E-3</v>
      </c>
      <c r="DI56" s="14"/>
      <c r="DJ56" s="26"/>
      <c r="DK56" s="21"/>
      <c r="DL56" s="14"/>
      <c r="DM56" s="26"/>
      <c r="DN56" s="21"/>
      <c r="DO56" s="14"/>
      <c r="DP56" s="26"/>
      <c r="DQ56" s="21"/>
      <c r="DR56" s="14"/>
      <c r="DS56" s="26"/>
      <c r="DT56" s="21"/>
      <c r="DU56" s="14"/>
      <c r="DV56" s="26"/>
      <c r="DW56" s="21"/>
      <c r="DX56" s="14"/>
      <c r="DY56" s="26">
        <v>23</v>
      </c>
      <c r="DZ56" s="21">
        <v>2.8017522828758762E-3</v>
      </c>
      <c r="EA56" s="14"/>
      <c r="EB56" s="26"/>
      <c r="EC56" s="21"/>
      <c r="ED56" s="14"/>
      <c r="EE56" s="26"/>
      <c r="EF56" s="21"/>
      <c r="EG56" s="14"/>
      <c r="EH56" s="26"/>
      <c r="EI56" s="21"/>
      <c r="EJ56" s="14"/>
      <c r="EK56" s="26"/>
      <c r="EL56" s="21"/>
      <c r="EM56" s="14"/>
      <c r="EN56" s="26"/>
      <c r="EO56" s="21"/>
      <c r="EP56" s="14"/>
      <c r="EQ56" s="26"/>
      <c r="ER56" s="21"/>
      <c r="ES56" s="14"/>
      <c r="ET56" s="26"/>
      <c r="EU56" s="21"/>
      <c r="EV56" s="14"/>
      <c r="EW56" s="26"/>
      <c r="EX56" s="21"/>
      <c r="EY56" s="14"/>
      <c r="EZ56" s="26"/>
      <c r="FA56" s="21"/>
      <c r="FB56" s="14"/>
      <c r="FC56" s="26">
        <v>23</v>
      </c>
      <c r="FD56" s="21">
        <v>5.1668425797368137E-3</v>
      </c>
      <c r="FE56" s="14"/>
      <c r="FF56" s="14"/>
      <c r="FG56" s="14"/>
      <c r="FH56" s="14"/>
      <c r="FI56" s="14"/>
      <c r="FJ56" s="14"/>
      <c r="FK56" s="14"/>
      <c r="FL56" s="14"/>
      <c r="FM56" s="14"/>
      <c r="FN56" s="14"/>
    </row>
    <row r="57" spans="1:170" s="1" customFormat="1" ht="12.4" x14ac:dyDescent="0.3">
      <c r="A57" s="14"/>
      <c r="B57" s="14"/>
      <c r="C57" s="10"/>
      <c r="D57" s="13"/>
      <c r="E57" s="14"/>
      <c r="F57" s="10"/>
      <c r="G57" s="13"/>
      <c r="H57" s="14"/>
      <c r="I57" s="10"/>
      <c r="J57" s="13"/>
      <c r="K57" s="14"/>
      <c r="L57" s="10"/>
      <c r="M57" s="13"/>
      <c r="N57" s="14"/>
      <c r="O57" s="10"/>
      <c r="P57" s="13"/>
      <c r="Q57" s="14"/>
      <c r="R57" s="10"/>
      <c r="S57" s="13"/>
      <c r="T57" s="14"/>
      <c r="U57" s="10"/>
      <c r="V57" s="13"/>
      <c r="W57" s="14"/>
      <c r="X57" s="10"/>
      <c r="Y57" s="21"/>
      <c r="Z57" s="14"/>
      <c r="AA57" s="10"/>
      <c r="AB57" s="21"/>
      <c r="AC57" s="14"/>
      <c r="AD57" s="10"/>
      <c r="AE57" s="21"/>
      <c r="AF57" s="14"/>
      <c r="AG57" s="10"/>
      <c r="AH57" s="21"/>
      <c r="AI57" s="14"/>
      <c r="AJ57" s="10"/>
      <c r="AK57" s="21"/>
      <c r="AL57" s="14"/>
      <c r="AM57" s="10"/>
      <c r="AN57" s="21"/>
      <c r="AO57" s="14"/>
      <c r="AP57" s="10"/>
      <c r="AQ57" s="21"/>
      <c r="AR57" s="14"/>
      <c r="AS57" s="10"/>
      <c r="AT57" s="21"/>
      <c r="AU57" s="14"/>
      <c r="AV57" s="10"/>
      <c r="AW57" s="21"/>
      <c r="AX57" s="14"/>
      <c r="AY57" s="10"/>
      <c r="AZ57" s="21"/>
      <c r="BA57" s="14"/>
      <c r="BB57" s="10"/>
      <c r="BC57" s="21"/>
      <c r="BD57" s="14"/>
      <c r="BE57" s="10"/>
      <c r="BF57" s="21"/>
      <c r="BG57" s="14"/>
      <c r="BH57" s="10"/>
      <c r="BI57" s="21"/>
      <c r="BJ57" s="14"/>
      <c r="BK57" s="10"/>
      <c r="BL57" s="21"/>
      <c r="BM57" s="14"/>
      <c r="BN57" s="10"/>
      <c r="BO57" s="21"/>
      <c r="BP57" s="14"/>
      <c r="BQ57" s="10"/>
      <c r="BR57" s="21"/>
      <c r="BS57" s="14"/>
      <c r="BT57" s="10"/>
      <c r="BU57" s="21"/>
      <c r="BV57" s="14"/>
      <c r="BW57" s="10"/>
      <c r="BX57" s="21"/>
      <c r="BY57" s="14"/>
      <c r="BZ57" s="10"/>
      <c r="CA57" s="21"/>
      <c r="CB57" s="14"/>
      <c r="CC57" s="10"/>
      <c r="CD57" s="21"/>
      <c r="CE57" s="14"/>
      <c r="CF57" s="10"/>
      <c r="CG57" s="21"/>
      <c r="CH57" s="14"/>
      <c r="CI57" s="10"/>
      <c r="CJ57" s="21"/>
      <c r="CK57" s="14"/>
      <c r="CL57" s="10"/>
      <c r="CM57" s="21"/>
      <c r="CN57" s="14"/>
      <c r="CO57" s="10"/>
      <c r="CP57" s="21"/>
      <c r="CQ57" s="14"/>
      <c r="CR57" s="10"/>
      <c r="CS57" s="21"/>
      <c r="CT57" s="14"/>
      <c r="CU57" s="10"/>
      <c r="CV57" s="21"/>
      <c r="CW57" s="14"/>
      <c r="CX57" s="32">
        <v>23.5</v>
      </c>
      <c r="CY57" s="21">
        <v>4.6540121934803792E-3</v>
      </c>
      <c r="CZ57" s="14"/>
      <c r="DA57" s="26">
        <v>23.5</v>
      </c>
      <c r="DB57" s="21">
        <v>-1.1796014897913793E-4</v>
      </c>
      <c r="DC57" s="14"/>
      <c r="DD57" s="26"/>
      <c r="DE57" s="21"/>
      <c r="DF57" s="14"/>
      <c r="DG57" s="26">
        <v>23.5</v>
      </c>
      <c r="DH57" s="21">
        <v>2.7347492898143122E-3</v>
      </c>
      <c r="DI57" s="14"/>
      <c r="DJ57" s="26"/>
      <c r="DK57" s="21"/>
      <c r="DL57" s="14"/>
      <c r="DM57" s="26"/>
      <c r="DN57" s="21"/>
      <c r="DO57" s="14"/>
      <c r="DP57" s="26"/>
      <c r="DQ57" s="21"/>
      <c r="DR57" s="14"/>
      <c r="DS57" s="26"/>
      <c r="DT57" s="21"/>
      <c r="DU57" s="14"/>
      <c r="DV57" s="26"/>
      <c r="DW57" s="21"/>
      <c r="DX57" s="14"/>
      <c r="DY57" s="26">
        <v>23.5</v>
      </c>
      <c r="DZ57" s="21">
        <v>2.7539722483244525E-3</v>
      </c>
      <c r="EA57" s="14"/>
      <c r="EB57" s="26"/>
      <c r="EC57" s="21"/>
      <c r="ED57" s="14"/>
      <c r="EE57" s="26"/>
      <c r="EF57" s="21"/>
      <c r="EG57" s="14"/>
      <c r="EH57" s="26"/>
      <c r="EI57" s="21"/>
      <c r="EJ57" s="14"/>
      <c r="EK57" s="26"/>
      <c r="EL57" s="21"/>
      <c r="EM57" s="14"/>
      <c r="EN57" s="26"/>
      <c r="EO57" s="21"/>
      <c r="EP57" s="14"/>
      <c r="EQ57" s="26"/>
      <c r="ER57" s="21"/>
      <c r="ES57" s="14"/>
      <c r="ET57" s="26"/>
      <c r="EU57" s="21"/>
      <c r="EV57" s="14"/>
      <c r="EW57" s="26"/>
      <c r="EX57" s="21"/>
      <c r="EY57" s="14"/>
      <c r="EZ57" s="26"/>
      <c r="FA57" s="21"/>
      <c r="FB57" s="14"/>
      <c r="FC57" s="26">
        <v>23.5</v>
      </c>
      <c r="FD57" s="21">
        <v>5.0762774647770074E-3</v>
      </c>
      <c r="FE57" s="14"/>
      <c r="FF57" s="14"/>
      <c r="FG57" s="14"/>
      <c r="FH57" s="14"/>
      <c r="FI57" s="14"/>
      <c r="FJ57" s="14"/>
      <c r="FK57" s="14"/>
      <c r="FL57" s="14"/>
      <c r="FM57" s="14"/>
      <c r="FN57" s="14"/>
    </row>
    <row r="58" spans="1:170" s="1" customFormat="1" ht="12.4" x14ac:dyDescent="0.3">
      <c r="A58" s="14"/>
      <c r="B58" s="14"/>
      <c r="C58" s="10"/>
      <c r="D58" s="13"/>
      <c r="E58" s="14"/>
      <c r="F58" s="10"/>
      <c r="G58" s="13"/>
      <c r="H58" s="14"/>
      <c r="I58" s="10"/>
      <c r="J58" s="13"/>
      <c r="K58" s="14"/>
      <c r="L58" s="10"/>
      <c r="M58" s="13"/>
      <c r="N58" s="14"/>
      <c r="O58" s="10"/>
      <c r="P58" s="13"/>
      <c r="Q58" s="14"/>
      <c r="R58" s="10"/>
      <c r="S58" s="13"/>
      <c r="T58" s="14"/>
      <c r="U58" s="10"/>
      <c r="V58" s="13"/>
      <c r="W58" s="14"/>
      <c r="X58" s="10"/>
      <c r="Y58" s="21"/>
      <c r="Z58" s="14"/>
      <c r="AA58" s="10"/>
      <c r="AB58" s="21"/>
      <c r="AC58" s="14"/>
      <c r="AD58" s="10"/>
      <c r="AE58" s="21"/>
      <c r="AF58" s="14"/>
      <c r="AG58" s="10"/>
      <c r="AH58" s="21"/>
      <c r="AI58" s="14"/>
      <c r="AJ58" s="10"/>
      <c r="AK58" s="21"/>
      <c r="AL58" s="14"/>
      <c r="AM58" s="10"/>
      <c r="AN58" s="21"/>
      <c r="AO58" s="14"/>
      <c r="AP58" s="10"/>
      <c r="AQ58" s="21"/>
      <c r="AR58" s="14"/>
      <c r="AS58" s="10"/>
      <c r="AT58" s="21"/>
      <c r="AU58" s="14"/>
      <c r="AV58" s="10"/>
      <c r="AW58" s="21"/>
      <c r="AX58" s="14"/>
      <c r="AY58" s="10"/>
      <c r="AZ58" s="21"/>
      <c r="BA58" s="14"/>
      <c r="BB58" s="10"/>
      <c r="BC58" s="21"/>
      <c r="BD58" s="14"/>
      <c r="BE58" s="10"/>
      <c r="BF58" s="21"/>
      <c r="BG58" s="14"/>
      <c r="BH58" s="10"/>
      <c r="BI58" s="21"/>
      <c r="BJ58" s="14"/>
      <c r="BK58" s="10"/>
      <c r="BL58" s="21"/>
      <c r="BM58" s="14"/>
      <c r="BN58" s="10"/>
      <c r="BO58" s="21"/>
      <c r="BP58" s="14"/>
      <c r="BQ58" s="10"/>
      <c r="BR58" s="21"/>
      <c r="BS58" s="14"/>
      <c r="BT58" s="10"/>
      <c r="BU58" s="21"/>
      <c r="BV58" s="14"/>
      <c r="BW58" s="10"/>
      <c r="BX58" s="21"/>
      <c r="BY58" s="14"/>
      <c r="BZ58" s="10"/>
      <c r="CA58" s="21"/>
      <c r="CB58" s="14"/>
      <c r="CC58" s="10"/>
      <c r="CD58" s="21"/>
      <c r="CE58" s="14"/>
      <c r="CF58" s="10"/>
      <c r="CG58" s="21"/>
      <c r="CH58" s="14"/>
      <c r="CI58" s="10"/>
      <c r="CJ58" s="21"/>
      <c r="CK58" s="14"/>
      <c r="CL58" s="10"/>
      <c r="CM58" s="21"/>
      <c r="CN58" s="14"/>
      <c r="CO58" s="10"/>
      <c r="CP58" s="21"/>
      <c r="CQ58" s="14"/>
      <c r="CR58" s="10"/>
      <c r="CS58" s="21"/>
      <c r="CT58" s="14"/>
      <c r="CU58" s="10"/>
      <c r="CV58" s="21"/>
      <c r="CW58" s="14"/>
      <c r="CX58" s="32">
        <v>24</v>
      </c>
      <c r="CY58" s="21">
        <v>4.5724360388322951E-3</v>
      </c>
      <c r="CZ58" s="14"/>
      <c r="DA58" s="26">
        <v>24</v>
      </c>
      <c r="DB58" s="21">
        <v>-1.1589252754726639E-4</v>
      </c>
      <c r="DC58" s="14"/>
      <c r="DD58" s="26"/>
      <c r="DE58" s="21"/>
      <c r="DF58" s="14"/>
      <c r="DG58" s="26">
        <v>24</v>
      </c>
      <c r="DH58" s="21">
        <v>2.6868142347016202E-3</v>
      </c>
      <c r="DI58" s="14"/>
      <c r="DJ58" s="26"/>
      <c r="DK58" s="21"/>
      <c r="DL58" s="14"/>
      <c r="DM58" s="26"/>
      <c r="DN58" s="21"/>
      <c r="DO58" s="14"/>
      <c r="DP58" s="26"/>
      <c r="DQ58" s="21"/>
      <c r="DR58" s="14"/>
      <c r="DS58" s="26"/>
      <c r="DT58" s="21"/>
      <c r="DU58" s="14"/>
      <c r="DV58" s="26"/>
      <c r="DW58" s="21"/>
      <c r="DX58" s="14"/>
      <c r="DY58" s="26">
        <v>24</v>
      </c>
      <c r="DZ58" s="21">
        <v>2.7070070365950495E-3</v>
      </c>
      <c r="EA58" s="14"/>
      <c r="EB58" s="26"/>
      <c r="EC58" s="21"/>
      <c r="ED58" s="14"/>
      <c r="EE58" s="26"/>
      <c r="EF58" s="21"/>
      <c r="EG58" s="14"/>
      <c r="EH58" s="26"/>
      <c r="EI58" s="21"/>
      <c r="EJ58" s="14"/>
      <c r="EK58" s="26"/>
      <c r="EL58" s="21"/>
      <c r="EM58" s="14"/>
      <c r="EN58" s="26"/>
      <c r="EO58" s="21"/>
      <c r="EP58" s="14"/>
      <c r="EQ58" s="26"/>
      <c r="ER58" s="21"/>
      <c r="ES58" s="14"/>
      <c r="ET58" s="26"/>
      <c r="EU58" s="21"/>
      <c r="EV58" s="14"/>
      <c r="EW58" s="26"/>
      <c r="EX58" s="21"/>
      <c r="EY58" s="14"/>
      <c r="EZ58" s="26"/>
      <c r="FA58" s="21"/>
      <c r="FB58" s="14"/>
      <c r="FC58" s="26">
        <v>24</v>
      </c>
      <c r="FD58" s="21">
        <v>4.9872997873907469E-3</v>
      </c>
      <c r="FE58" s="14"/>
      <c r="FF58" s="14"/>
      <c r="FG58" s="14"/>
      <c r="FH58" s="14"/>
      <c r="FI58" s="14"/>
      <c r="FJ58" s="14"/>
      <c r="FK58" s="14"/>
      <c r="FL58" s="14"/>
      <c r="FM58" s="14"/>
      <c r="FN58" s="14"/>
    </row>
    <row r="59" spans="1:170" s="1" customFormat="1" ht="12.4" x14ac:dyDescent="0.3">
      <c r="A59" s="14"/>
      <c r="B59" s="14"/>
      <c r="C59" s="10"/>
      <c r="D59" s="13"/>
      <c r="E59" s="14"/>
      <c r="F59" s="10"/>
      <c r="G59" s="13"/>
      <c r="H59" s="14"/>
      <c r="I59" s="10"/>
      <c r="J59" s="13"/>
      <c r="K59" s="14"/>
      <c r="L59" s="10"/>
      <c r="M59" s="13"/>
      <c r="N59" s="14"/>
      <c r="O59" s="10"/>
      <c r="P59" s="13"/>
      <c r="Q59" s="14"/>
      <c r="R59" s="10"/>
      <c r="S59" s="13"/>
      <c r="T59" s="14"/>
      <c r="U59" s="10"/>
      <c r="V59" s="13"/>
      <c r="W59" s="14"/>
      <c r="X59" s="10"/>
      <c r="Y59" s="21"/>
      <c r="Z59" s="14"/>
      <c r="AA59" s="10"/>
      <c r="AB59" s="21"/>
      <c r="AC59" s="14"/>
      <c r="AD59" s="10"/>
      <c r="AE59" s="21"/>
      <c r="AF59" s="14"/>
      <c r="AG59" s="10"/>
      <c r="AH59" s="21"/>
      <c r="AI59" s="14"/>
      <c r="AJ59" s="10"/>
      <c r="AK59" s="21"/>
      <c r="AL59" s="14"/>
      <c r="AM59" s="10"/>
      <c r="AN59" s="21"/>
      <c r="AO59" s="14"/>
      <c r="AP59" s="10"/>
      <c r="AQ59" s="21"/>
      <c r="AR59" s="14"/>
      <c r="AS59" s="10"/>
      <c r="AT59" s="21"/>
      <c r="AU59" s="14"/>
      <c r="AV59" s="10"/>
      <c r="AW59" s="21"/>
      <c r="AX59" s="14"/>
      <c r="AY59" s="10"/>
      <c r="AZ59" s="21"/>
      <c r="BA59" s="14"/>
      <c r="BB59" s="10"/>
      <c r="BC59" s="21"/>
      <c r="BD59" s="14"/>
      <c r="BE59" s="10"/>
      <c r="BF59" s="21"/>
      <c r="BG59" s="14"/>
      <c r="BH59" s="10"/>
      <c r="BI59" s="21"/>
      <c r="BJ59" s="14"/>
      <c r="BK59" s="10"/>
      <c r="BL59" s="21"/>
      <c r="BM59" s="14"/>
      <c r="BN59" s="10"/>
      <c r="BO59" s="21"/>
      <c r="BP59" s="14"/>
      <c r="BQ59" s="10"/>
      <c r="BR59" s="21"/>
      <c r="BS59" s="14"/>
      <c r="BT59" s="10"/>
      <c r="BU59" s="21"/>
      <c r="BV59" s="14"/>
      <c r="BW59" s="10"/>
      <c r="BX59" s="21"/>
      <c r="BY59" s="14"/>
      <c r="BZ59" s="10"/>
      <c r="CA59" s="21"/>
      <c r="CB59" s="14"/>
      <c r="CC59" s="10"/>
      <c r="CD59" s="21"/>
      <c r="CE59" s="14"/>
      <c r="CF59" s="10"/>
      <c r="CG59" s="21"/>
      <c r="CH59" s="14"/>
      <c r="CI59" s="10"/>
      <c r="CJ59" s="21"/>
      <c r="CK59" s="14"/>
      <c r="CL59" s="10"/>
      <c r="CM59" s="21"/>
      <c r="CN59" s="14"/>
      <c r="CO59" s="10"/>
      <c r="CP59" s="21"/>
      <c r="CQ59" s="14"/>
      <c r="CR59" s="10"/>
      <c r="CS59" s="21"/>
      <c r="CT59" s="14"/>
      <c r="CU59" s="10"/>
      <c r="CV59" s="21"/>
      <c r="CW59" s="14"/>
      <c r="CX59" s="32">
        <v>24.5</v>
      </c>
      <c r="CY59" s="21">
        <v>4.4922897620466957E-3</v>
      </c>
      <c r="CZ59" s="14"/>
      <c r="DA59" s="26">
        <v>24.5</v>
      </c>
      <c r="DB59" s="21">
        <v>-1.1386114766326052E-4</v>
      </c>
      <c r="DC59" s="14"/>
      <c r="DD59" s="26"/>
      <c r="DE59" s="21"/>
      <c r="DF59" s="14"/>
      <c r="DG59" s="26">
        <v>24.5</v>
      </c>
      <c r="DH59" s="21">
        <v>2.6397193917126562E-3</v>
      </c>
      <c r="DI59" s="14"/>
      <c r="DJ59" s="26"/>
      <c r="DK59" s="21"/>
      <c r="DL59" s="14"/>
      <c r="DM59" s="26"/>
      <c r="DN59" s="21"/>
      <c r="DO59" s="14"/>
      <c r="DP59" s="26"/>
      <c r="DQ59" s="21"/>
      <c r="DR59" s="14"/>
      <c r="DS59" s="26"/>
      <c r="DT59" s="21"/>
      <c r="DU59" s="14"/>
      <c r="DV59" s="26"/>
      <c r="DW59" s="21"/>
      <c r="DX59" s="14"/>
      <c r="DY59" s="26">
        <v>24.5</v>
      </c>
      <c r="DZ59" s="21">
        <v>2.6608427520043022E-3</v>
      </c>
      <c r="EA59" s="14"/>
      <c r="EB59" s="26"/>
      <c r="EC59" s="21"/>
      <c r="ED59" s="14"/>
      <c r="EE59" s="26"/>
      <c r="EF59" s="21"/>
      <c r="EG59" s="14"/>
      <c r="EH59" s="26"/>
      <c r="EI59" s="21"/>
      <c r="EJ59" s="14"/>
      <c r="EK59" s="26"/>
      <c r="EL59" s="21"/>
      <c r="EM59" s="14"/>
      <c r="EN59" s="26"/>
      <c r="EO59" s="21"/>
      <c r="EP59" s="14"/>
      <c r="EQ59" s="26"/>
      <c r="ER59" s="21"/>
      <c r="ES59" s="14"/>
      <c r="ET59" s="26"/>
      <c r="EU59" s="21"/>
      <c r="EV59" s="14"/>
      <c r="EW59" s="26"/>
      <c r="EX59" s="21"/>
      <c r="EY59" s="14"/>
      <c r="EZ59" s="26"/>
      <c r="FA59" s="21"/>
      <c r="FB59" s="14"/>
      <c r="FC59" s="26">
        <v>24.5</v>
      </c>
      <c r="FD59" s="21">
        <v>4.899881722757727E-3</v>
      </c>
      <c r="FE59" s="14"/>
      <c r="FF59" s="14"/>
      <c r="FG59" s="14"/>
      <c r="FH59" s="14"/>
      <c r="FI59" s="14"/>
      <c r="FJ59" s="14"/>
      <c r="FK59" s="14"/>
      <c r="FL59" s="14"/>
      <c r="FM59" s="14"/>
      <c r="FN59" s="14"/>
    </row>
    <row r="60" spans="1:170" s="1" customFormat="1" ht="12.4" x14ac:dyDescent="0.3">
      <c r="A60" s="14"/>
      <c r="B60" s="14"/>
      <c r="C60" s="10"/>
      <c r="D60" s="13"/>
      <c r="E60" s="14"/>
      <c r="F60" s="10"/>
      <c r="G60" s="13"/>
      <c r="H60" s="14"/>
      <c r="I60" s="10"/>
      <c r="J60" s="13"/>
      <c r="K60" s="14"/>
      <c r="L60" s="10"/>
      <c r="M60" s="13"/>
      <c r="N60" s="14"/>
      <c r="O60" s="10"/>
      <c r="P60" s="13"/>
      <c r="Q60" s="14"/>
      <c r="R60" s="10"/>
      <c r="S60" s="13"/>
      <c r="T60" s="14"/>
      <c r="U60" s="10"/>
      <c r="V60" s="13"/>
      <c r="W60" s="14"/>
      <c r="X60" s="10"/>
      <c r="Y60" s="21"/>
      <c r="Z60" s="14"/>
      <c r="AA60" s="10"/>
      <c r="AB60" s="21"/>
      <c r="AC60" s="14"/>
      <c r="AD60" s="10"/>
      <c r="AE60" s="21"/>
      <c r="AF60" s="14"/>
      <c r="AG60" s="10"/>
      <c r="AH60" s="21"/>
      <c r="AI60" s="14"/>
      <c r="AJ60" s="10"/>
      <c r="AK60" s="21"/>
      <c r="AL60" s="14"/>
      <c r="AM60" s="10"/>
      <c r="AN60" s="21"/>
      <c r="AO60" s="14"/>
      <c r="AP60" s="10"/>
      <c r="AQ60" s="21"/>
      <c r="AR60" s="14"/>
      <c r="AS60" s="10"/>
      <c r="AT60" s="21"/>
      <c r="AU60" s="14"/>
      <c r="AV60" s="10"/>
      <c r="AW60" s="21"/>
      <c r="AX60" s="14"/>
      <c r="AY60" s="10"/>
      <c r="AZ60" s="21"/>
      <c r="BA60" s="14"/>
      <c r="BB60" s="10"/>
      <c r="BC60" s="21"/>
      <c r="BD60" s="14"/>
      <c r="BE60" s="10"/>
      <c r="BF60" s="21"/>
      <c r="BG60" s="14"/>
      <c r="BH60" s="10"/>
      <c r="BI60" s="21"/>
      <c r="BJ60" s="14"/>
      <c r="BK60" s="10"/>
      <c r="BL60" s="21"/>
      <c r="BM60" s="14"/>
      <c r="BN60" s="10"/>
      <c r="BO60" s="21"/>
      <c r="BP60" s="14"/>
      <c r="BQ60" s="10"/>
      <c r="BR60" s="21"/>
      <c r="BS60" s="14"/>
      <c r="BT60" s="10"/>
      <c r="BU60" s="21"/>
      <c r="BV60" s="14"/>
      <c r="BW60" s="10"/>
      <c r="BX60" s="21"/>
      <c r="BY60" s="14"/>
      <c r="BZ60" s="10"/>
      <c r="CA60" s="21"/>
      <c r="CB60" s="14"/>
      <c r="CC60" s="10"/>
      <c r="CD60" s="21"/>
      <c r="CE60" s="14"/>
      <c r="CF60" s="10"/>
      <c r="CG60" s="21"/>
      <c r="CH60" s="14"/>
      <c r="CI60" s="10"/>
      <c r="CJ60" s="21"/>
      <c r="CK60" s="14"/>
      <c r="CL60" s="10"/>
      <c r="CM60" s="21"/>
      <c r="CN60" s="14"/>
      <c r="CO60" s="10"/>
      <c r="CP60" s="21"/>
      <c r="CQ60" s="14"/>
      <c r="CR60" s="10"/>
      <c r="CS60" s="21"/>
      <c r="CT60" s="14"/>
      <c r="CU60" s="10"/>
      <c r="CV60" s="21"/>
      <c r="CW60" s="14"/>
      <c r="CX60" s="32">
        <v>25</v>
      </c>
      <c r="CY60" s="21">
        <v>-0.23583136677698904</v>
      </c>
      <c r="CZ60" s="14"/>
      <c r="DA60" s="26">
        <v>25</v>
      </c>
      <c r="DB60" s="21">
        <v>-0.88610051376211429</v>
      </c>
      <c r="DC60" s="14"/>
      <c r="DD60" s="26"/>
      <c r="DE60" s="21"/>
      <c r="DF60" s="14"/>
      <c r="DG60" s="26">
        <v>25</v>
      </c>
      <c r="DH60" s="21">
        <v>2.5934500334957727E-3</v>
      </c>
      <c r="DI60" s="14"/>
      <c r="DJ60" s="26"/>
      <c r="DK60" s="21"/>
      <c r="DL60" s="14"/>
      <c r="DM60" s="26"/>
      <c r="DN60" s="21"/>
      <c r="DO60" s="14"/>
      <c r="DP60" s="26"/>
      <c r="DQ60" s="21"/>
      <c r="DR60" s="14"/>
      <c r="DS60" s="26"/>
      <c r="DT60" s="21"/>
      <c r="DU60" s="14"/>
      <c r="DV60" s="26"/>
      <c r="DW60" s="21"/>
      <c r="DX60" s="14"/>
      <c r="DY60" s="26">
        <v>25</v>
      </c>
      <c r="DZ60" s="21">
        <v>2.615465735840628E-3</v>
      </c>
      <c r="EA60" s="14"/>
      <c r="EB60" s="26"/>
      <c r="EC60" s="21"/>
      <c r="ED60" s="14"/>
      <c r="EE60" s="26"/>
      <c r="EF60" s="21"/>
      <c r="EG60" s="14"/>
      <c r="EH60" s="26"/>
      <c r="EI60" s="21"/>
      <c r="EJ60" s="14"/>
      <c r="EK60" s="26"/>
      <c r="EL60" s="21"/>
      <c r="EM60" s="14"/>
      <c r="EN60" s="26"/>
      <c r="EO60" s="21"/>
      <c r="EP60" s="14"/>
      <c r="EQ60" s="26"/>
      <c r="ER60" s="21"/>
      <c r="ES60" s="14"/>
      <c r="ET60" s="26"/>
      <c r="EU60" s="21"/>
      <c r="EV60" s="14"/>
      <c r="EW60" s="26"/>
      <c r="EX60" s="21"/>
      <c r="EY60" s="14"/>
      <c r="EZ60" s="26"/>
      <c r="FA60" s="21"/>
      <c r="FB60" s="14"/>
      <c r="FC60" s="26">
        <v>25</v>
      </c>
      <c r="FD60" s="21">
        <v>0.66175810446215166</v>
      </c>
      <c r="FE60" s="14"/>
      <c r="FF60" s="14"/>
      <c r="FG60" s="14"/>
      <c r="FH60" s="14"/>
      <c r="FI60" s="14"/>
      <c r="FJ60" s="14"/>
      <c r="FK60" s="14"/>
      <c r="FL60" s="14"/>
      <c r="FM60" s="14"/>
      <c r="FN60" s="14"/>
    </row>
    <row r="61" spans="1:170" s="1" customFormat="1" ht="12.4" x14ac:dyDescent="0.3">
      <c r="A61" s="14"/>
      <c r="B61" s="14"/>
      <c r="C61" s="10"/>
      <c r="D61" s="13"/>
      <c r="E61" s="14"/>
      <c r="F61" s="10"/>
      <c r="G61" s="13"/>
      <c r="H61" s="14"/>
      <c r="I61" s="10"/>
      <c r="J61" s="13"/>
      <c r="K61" s="14"/>
      <c r="L61" s="10"/>
      <c r="M61" s="13"/>
      <c r="N61" s="14"/>
      <c r="O61" s="10"/>
      <c r="P61" s="13"/>
      <c r="Q61" s="14"/>
      <c r="R61" s="10"/>
      <c r="S61" s="13"/>
      <c r="T61" s="14"/>
      <c r="U61" s="10"/>
      <c r="V61" s="13"/>
      <c r="W61" s="14"/>
      <c r="X61" s="10"/>
      <c r="Y61" s="21"/>
      <c r="Z61" s="14"/>
      <c r="AA61" s="10"/>
      <c r="AB61" s="21"/>
      <c r="AC61" s="14"/>
      <c r="AD61" s="10"/>
      <c r="AE61" s="21"/>
      <c r="AF61" s="14"/>
      <c r="AG61" s="10"/>
      <c r="AH61" s="21"/>
      <c r="AI61" s="14"/>
      <c r="AJ61" s="10"/>
      <c r="AK61" s="21"/>
      <c r="AL61" s="14"/>
      <c r="AM61" s="10"/>
      <c r="AN61" s="21"/>
      <c r="AO61" s="14"/>
      <c r="AP61" s="10"/>
      <c r="AQ61" s="21"/>
      <c r="AR61" s="14"/>
      <c r="AS61" s="10"/>
      <c r="AT61" s="21"/>
      <c r="AU61" s="14"/>
      <c r="AV61" s="10"/>
      <c r="AW61" s="21"/>
      <c r="AX61" s="14"/>
      <c r="AY61" s="10"/>
      <c r="AZ61" s="21"/>
      <c r="BA61" s="14"/>
      <c r="BB61" s="10"/>
      <c r="BC61" s="21"/>
      <c r="BD61" s="14"/>
      <c r="BE61" s="10"/>
      <c r="BF61" s="21"/>
      <c r="BG61" s="14"/>
      <c r="BH61" s="10"/>
      <c r="BI61" s="21"/>
      <c r="BJ61" s="14"/>
      <c r="BK61" s="10"/>
      <c r="BL61" s="21"/>
      <c r="BM61" s="14"/>
      <c r="BN61" s="10"/>
      <c r="BO61" s="21"/>
      <c r="BP61" s="14"/>
      <c r="BQ61" s="10"/>
      <c r="BR61" s="21"/>
      <c r="BS61" s="14"/>
      <c r="BT61" s="10"/>
      <c r="BU61" s="21"/>
      <c r="BV61" s="14"/>
      <c r="BW61" s="10"/>
      <c r="BX61" s="21"/>
      <c r="BY61" s="14"/>
      <c r="BZ61" s="10"/>
      <c r="CA61" s="21"/>
      <c r="CB61" s="14"/>
      <c r="CC61" s="10"/>
      <c r="CD61" s="21"/>
      <c r="CE61" s="14"/>
      <c r="CF61" s="10"/>
      <c r="CG61" s="21"/>
      <c r="CH61" s="14"/>
      <c r="CI61" s="10"/>
      <c r="CJ61" s="21"/>
      <c r="CK61" s="14"/>
      <c r="CL61" s="10"/>
      <c r="CM61" s="21"/>
      <c r="CN61" s="14"/>
      <c r="CO61" s="10"/>
      <c r="CP61" s="21"/>
      <c r="CQ61" s="14"/>
      <c r="CR61" s="10"/>
      <c r="CS61" s="21"/>
      <c r="CT61" s="14"/>
      <c r="CU61" s="10"/>
      <c r="CV61" s="21"/>
      <c r="CW61" s="14"/>
      <c r="CX61" s="32">
        <v>25.5</v>
      </c>
      <c r="CY61" s="21">
        <v>5.6243418731087118E-3</v>
      </c>
      <c r="CZ61" s="14"/>
      <c r="DA61" s="26">
        <v>25.5</v>
      </c>
      <c r="DB61" s="21">
        <v>9.0951984924097645E-3</v>
      </c>
      <c r="DC61" s="14"/>
      <c r="DD61" s="26"/>
      <c r="DE61" s="21"/>
      <c r="DF61" s="14"/>
      <c r="DG61" s="26">
        <v>25.5</v>
      </c>
      <c r="DH61" s="21">
        <v>2.5479916908423324E-3</v>
      </c>
      <c r="DI61" s="14"/>
      <c r="DJ61" s="26"/>
      <c r="DK61" s="21"/>
      <c r="DL61" s="14"/>
      <c r="DM61" s="26"/>
      <c r="DN61" s="21"/>
      <c r="DO61" s="14"/>
      <c r="DP61" s="26"/>
      <c r="DQ61" s="21"/>
      <c r="DR61" s="14"/>
      <c r="DS61" s="26"/>
      <c r="DT61" s="21"/>
      <c r="DU61" s="14"/>
      <c r="DV61" s="26"/>
      <c r="DW61" s="21"/>
      <c r="DX61" s="14"/>
      <c r="DY61" s="26">
        <v>25.5</v>
      </c>
      <c r="DZ61" s="21">
        <v>2.5708625623229973E-3</v>
      </c>
      <c r="EA61" s="14"/>
      <c r="EB61" s="26"/>
      <c r="EC61" s="21"/>
      <c r="ED61" s="14"/>
      <c r="EE61" s="26"/>
      <c r="EF61" s="21"/>
      <c r="EG61" s="14"/>
      <c r="EH61" s="26"/>
      <c r="EI61" s="21"/>
      <c r="EJ61" s="14"/>
      <c r="EK61" s="26"/>
      <c r="EL61" s="21"/>
      <c r="EM61" s="14"/>
      <c r="EN61" s="26"/>
      <c r="EO61" s="21"/>
      <c r="EP61" s="14"/>
      <c r="EQ61" s="26"/>
      <c r="ER61" s="21"/>
      <c r="ES61" s="14"/>
      <c r="ET61" s="26"/>
      <c r="EU61" s="21"/>
      <c r="EV61" s="14"/>
      <c r="EW61" s="26"/>
      <c r="EX61" s="21"/>
      <c r="EY61" s="14"/>
      <c r="EZ61" s="26"/>
      <c r="FA61" s="21"/>
      <c r="FB61" s="14"/>
      <c r="FC61" s="26">
        <v>25.5</v>
      </c>
      <c r="FD61" s="21">
        <v>-6.5326315999727407E-4</v>
      </c>
      <c r="FE61" s="14"/>
      <c r="FF61" s="14"/>
      <c r="FG61" s="14"/>
      <c r="FH61" s="14"/>
      <c r="FI61" s="14"/>
      <c r="FJ61" s="14"/>
      <c r="FK61" s="14"/>
      <c r="FL61" s="14"/>
      <c r="FM61" s="14"/>
      <c r="FN61" s="14"/>
    </row>
    <row r="62" spans="1:170" s="1" customFormat="1" ht="12.4" x14ac:dyDescent="0.3">
      <c r="A62" s="14"/>
      <c r="B62" s="14"/>
      <c r="C62" s="10"/>
      <c r="D62" s="13"/>
      <c r="E62" s="14"/>
      <c r="F62" s="10"/>
      <c r="G62" s="13"/>
      <c r="H62" s="14"/>
      <c r="I62" s="10"/>
      <c r="J62" s="13"/>
      <c r="K62" s="14"/>
      <c r="L62" s="10"/>
      <c r="M62" s="13"/>
      <c r="N62" s="14"/>
      <c r="O62" s="10"/>
      <c r="P62" s="13"/>
      <c r="Q62" s="14"/>
      <c r="R62" s="10"/>
      <c r="S62" s="13"/>
      <c r="T62" s="14"/>
      <c r="U62" s="10"/>
      <c r="V62" s="13"/>
      <c r="W62" s="14"/>
      <c r="X62" s="10"/>
      <c r="Y62" s="21"/>
      <c r="Z62" s="14"/>
      <c r="AA62" s="10"/>
      <c r="AB62" s="21"/>
      <c r="AC62" s="14"/>
      <c r="AD62" s="10"/>
      <c r="AE62" s="21"/>
      <c r="AF62" s="14"/>
      <c r="AG62" s="10"/>
      <c r="AH62" s="21"/>
      <c r="AI62" s="14"/>
      <c r="AJ62" s="10"/>
      <c r="AK62" s="21"/>
      <c r="AL62" s="14"/>
      <c r="AM62" s="10"/>
      <c r="AN62" s="21"/>
      <c r="AO62" s="14"/>
      <c r="AP62" s="10"/>
      <c r="AQ62" s="21"/>
      <c r="AR62" s="14"/>
      <c r="AS62" s="10"/>
      <c r="AT62" s="21"/>
      <c r="AU62" s="14"/>
      <c r="AV62" s="10"/>
      <c r="AW62" s="21"/>
      <c r="AX62" s="14"/>
      <c r="AY62" s="10"/>
      <c r="AZ62" s="21"/>
      <c r="BA62" s="14"/>
      <c r="BB62" s="10"/>
      <c r="BC62" s="21"/>
      <c r="BD62" s="14"/>
      <c r="BE62" s="10"/>
      <c r="BF62" s="21"/>
      <c r="BG62" s="14"/>
      <c r="BH62" s="10"/>
      <c r="BI62" s="21"/>
      <c r="BJ62" s="14"/>
      <c r="BK62" s="10"/>
      <c r="BL62" s="21"/>
      <c r="BM62" s="14"/>
      <c r="BN62" s="10"/>
      <c r="BO62" s="21"/>
      <c r="BP62" s="14"/>
      <c r="BQ62" s="10"/>
      <c r="BR62" s="21"/>
      <c r="BS62" s="14"/>
      <c r="BT62" s="10"/>
      <c r="BU62" s="21"/>
      <c r="BV62" s="14"/>
      <c r="BW62" s="10"/>
      <c r="BX62" s="21"/>
      <c r="BY62" s="14"/>
      <c r="BZ62" s="10"/>
      <c r="CA62" s="21"/>
      <c r="CB62" s="14"/>
      <c r="CC62" s="10"/>
      <c r="CD62" s="21"/>
      <c r="CE62" s="14"/>
      <c r="CF62" s="10"/>
      <c r="CG62" s="21"/>
      <c r="CH62" s="14"/>
      <c r="CI62" s="10"/>
      <c r="CJ62" s="21"/>
      <c r="CK62" s="14"/>
      <c r="CL62" s="10"/>
      <c r="CM62" s="21"/>
      <c r="CN62" s="14"/>
      <c r="CO62" s="10"/>
      <c r="CP62" s="21"/>
      <c r="CQ62" s="14"/>
      <c r="CR62" s="10"/>
      <c r="CS62" s="21"/>
      <c r="CT62" s="14"/>
      <c r="CU62" s="10"/>
      <c r="CV62" s="21"/>
      <c r="CW62" s="14"/>
      <c r="CX62" s="32">
        <v>26</v>
      </c>
      <c r="CY62" s="21">
        <v>5.5257576487104361E-3</v>
      </c>
      <c r="CZ62" s="14"/>
      <c r="DA62" s="26">
        <v>26</v>
      </c>
      <c r="DB62" s="21">
        <v>8.9357766241535564E-3</v>
      </c>
      <c r="DC62" s="14"/>
      <c r="DD62" s="26"/>
      <c r="DE62" s="21"/>
      <c r="DF62" s="14"/>
      <c r="DG62" s="26">
        <v>26</v>
      </c>
      <c r="DH62" s="21">
        <v>2.5033301481619426E-3</v>
      </c>
      <c r="DI62" s="14"/>
      <c r="DJ62" s="26"/>
      <c r="DK62" s="21"/>
      <c r="DL62" s="14"/>
      <c r="DM62" s="26"/>
      <c r="DN62" s="21"/>
      <c r="DO62" s="14"/>
      <c r="DP62" s="26"/>
      <c r="DQ62" s="21"/>
      <c r="DR62" s="14"/>
      <c r="DS62" s="26"/>
      <c r="DT62" s="21"/>
      <c r="DU62" s="14"/>
      <c r="DV62" s="26"/>
      <c r="DW62" s="21"/>
      <c r="DX62" s="14"/>
      <c r="DY62" s="26">
        <v>26</v>
      </c>
      <c r="DZ62" s="21">
        <v>2.527020034628626E-3</v>
      </c>
      <c r="EA62" s="14"/>
      <c r="EB62" s="26"/>
      <c r="EC62" s="21"/>
      <c r="ED62" s="14"/>
      <c r="EE62" s="26"/>
      <c r="EF62" s="21"/>
      <c r="EG62" s="14"/>
      <c r="EH62" s="26"/>
      <c r="EI62" s="21"/>
      <c r="EJ62" s="14"/>
      <c r="EK62" s="26"/>
      <c r="EL62" s="21"/>
      <c r="EM62" s="14"/>
      <c r="EN62" s="26"/>
      <c r="EO62" s="21"/>
      <c r="EP62" s="14"/>
      <c r="EQ62" s="26"/>
      <c r="ER62" s="21"/>
      <c r="ES62" s="14"/>
      <c r="ET62" s="26"/>
      <c r="EU62" s="21"/>
      <c r="EV62" s="14"/>
      <c r="EW62" s="26"/>
      <c r="EX62" s="21"/>
      <c r="EY62" s="14"/>
      <c r="EZ62" s="26"/>
      <c r="FA62" s="21"/>
      <c r="FB62" s="14"/>
      <c r="FC62" s="26">
        <v>26</v>
      </c>
      <c r="FD62" s="21">
        <v>-6.4181267505000923E-4</v>
      </c>
      <c r="FE62" s="14"/>
      <c r="FF62" s="14"/>
      <c r="FG62" s="14"/>
      <c r="FH62" s="14"/>
      <c r="FI62" s="14"/>
      <c r="FJ62" s="14"/>
      <c r="FK62" s="14"/>
      <c r="FL62" s="14"/>
      <c r="FM62" s="14"/>
      <c r="FN62" s="14"/>
    </row>
    <row r="63" spans="1:170" s="1" customFormat="1" ht="12.4" x14ac:dyDescent="0.3">
      <c r="A63" s="14"/>
      <c r="B63" s="14"/>
      <c r="C63" s="10"/>
      <c r="D63" s="13"/>
      <c r="E63" s="14"/>
      <c r="F63" s="10"/>
      <c r="G63" s="13"/>
      <c r="H63" s="14"/>
      <c r="I63" s="10"/>
      <c r="J63" s="13"/>
      <c r="K63" s="14"/>
      <c r="L63" s="10"/>
      <c r="M63" s="13"/>
      <c r="N63" s="14"/>
      <c r="O63" s="10"/>
      <c r="P63" s="13"/>
      <c r="Q63" s="14"/>
      <c r="R63" s="10"/>
      <c r="S63" s="13"/>
      <c r="T63" s="14"/>
      <c r="U63" s="10"/>
      <c r="V63" s="13"/>
      <c r="W63" s="14"/>
      <c r="X63" s="10"/>
      <c r="Y63" s="21"/>
      <c r="Z63" s="14"/>
      <c r="AA63" s="10"/>
      <c r="AB63" s="21"/>
      <c r="AC63" s="14"/>
      <c r="AD63" s="10"/>
      <c r="AE63" s="21"/>
      <c r="AF63" s="14"/>
      <c r="AG63" s="10"/>
      <c r="AH63" s="21"/>
      <c r="AI63" s="14"/>
      <c r="AJ63" s="10"/>
      <c r="AK63" s="21"/>
      <c r="AL63" s="14"/>
      <c r="AM63" s="10"/>
      <c r="AN63" s="21"/>
      <c r="AO63" s="14"/>
      <c r="AP63" s="10"/>
      <c r="AQ63" s="21"/>
      <c r="AR63" s="14"/>
      <c r="AS63" s="10"/>
      <c r="AT63" s="21"/>
      <c r="AU63" s="14"/>
      <c r="AV63" s="10"/>
      <c r="AW63" s="21"/>
      <c r="AX63" s="14"/>
      <c r="AY63" s="10"/>
      <c r="AZ63" s="21"/>
      <c r="BA63" s="14"/>
      <c r="BB63" s="10"/>
      <c r="BC63" s="21"/>
      <c r="BD63" s="14"/>
      <c r="BE63" s="10"/>
      <c r="BF63" s="21"/>
      <c r="BG63" s="14"/>
      <c r="BH63" s="10"/>
      <c r="BI63" s="21"/>
      <c r="BJ63" s="14"/>
      <c r="BK63" s="10"/>
      <c r="BL63" s="21"/>
      <c r="BM63" s="14"/>
      <c r="BN63" s="10"/>
      <c r="BO63" s="21"/>
      <c r="BP63" s="14"/>
      <c r="BQ63" s="10"/>
      <c r="BR63" s="21"/>
      <c r="BS63" s="14"/>
      <c r="BT63" s="10"/>
      <c r="BU63" s="21"/>
      <c r="BV63" s="14"/>
      <c r="BW63" s="10"/>
      <c r="BX63" s="21"/>
      <c r="BY63" s="14"/>
      <c r="BZ63" s="10"/>
      <c r="CA63" s="21"/>
      <c r="CB63" s="14"/>
      <c r="CC63" s="10"/>
      <c r="CD63" s="21"/>
      <c r="CE63" s="14"/>
      <c r="CF63" s="10"/>
      <c r="CG63" s="21"/>
      <c r="CH63" s="14"/>
      <c r="CI63" s="10"/>
      <c r="CJ63" s="21"/>
      <c r="CK63" s="14"/>
      <c r="CL63" s="10"/>
      <c r="CM63" s="21"/>
      <c r="CN63" s="14"/>
      <c r="CO63" s="10"/>
      <c r="CP63" s="21"/>
      <c r="CQ63" s="14"/>
      <c r="CR63" s="10"/>
      <c r="CS63" s="21"/>
      <c r="CT63" s="14"/>
      <c r="CU63" s="10"/>
      <c r="CV63" s="21"/>
      <c r="CW63" s="14"/>
      <c r="CX63" s="32">
        <v>26.5</v>
      </c>
      <c r="CY63" s="21">
        <v>5.4289014219196059E-3</v>
      </c>
      <c r="CZ63" s="14"/>
      <c r="DA63" s="26">
        <v>26.5</v>
      </c>
      <c r="DB63" s="21">
        <v>8.7791491239476473E-3</v>
      </c>
      <c r="DC63" s="14"/>
      <c r="DD63" s="26"/>
      <c r="DE63" s="21"/>
      <c r="DF63" s="14"/>
      <c r="DG63" s="26">
        <v>26.5</v>
      </c>
      <c r="DH63" s="21">
        <v>2.459451439037E-3</v>
      </c>
      <c r="DI63" s="14"/>
      <c r="DJ63" s="26"/>
      <c r="DK63" s="21"/>
      <c r="DL63" s="14"/>
      <c r="DM63" s="26"/>
      <c r="DN63" s="21"/>
      <c r="DO63" s="14"/>
      <c r="DP63" s="26"/>
      <c r="DQ63" s="21"/>
      <c r="DR63" s="14"/>
      <c r="DS63" s="26"/>
      <c r="DT63" s="21"/>
      <c r="DU63" s="14"/>
      <c r="DV63" s="26"/>
      <c r="DW63" s="21"/>
      <c r="DX63" s="14"/>
      <c r="DY63" s="26">
        <v>26.5</v>
      </c>
      <c r="DZ63" s="21">
        <v>2.4839251809884036E-3</v>
      </c>
      <c r="EA63" s="14"/>
      <c r="EB63" s="26"/>
      <c r="EC63" s="21"/>
      <c r="ED63" s="14"/>
      <c r="EE63" s="26"/>
      <c r="EF63" s="21"/>
      <c r="EG63" s="14"/>
      <c r="EH63" s="26"/>
      <c r="EI63" s="21"/>
      <c r="EJ63" s="14"/>
      <c r="EK63" s="26"/>
      <c r="EL63" s="21"/>
      <c r="EM63" s="14"/>
      <c r="EN63" s="26"/>
      <c r="EO63" s="21"/>
      <c r="EP63" s="14"/>
      <c r="EQ63" s="26"/>
      <c r="ER63" s="21"/>
      <c r="ES63" s="14"/>
      <c r="ET63" s="26"/>
      <c r="EU63" s="21"/>
      <c r="EV63" s="14"/>
      <c r="EW63" s="26"/>
      <c r="EX63" s="21"/>
      <c r="EY63" s="14"/>
      <c r="EZ63" s="26"/>
      <c r="FA63" s="21"/>
      <c r="FB63" s="14"/>
      <c r="FC63" s="26">
        <v>26.5</v>
      </c>
      <c r="FD63" s="21">
        <v>-6.3056289575026485E-4</v>
      </c>
      <c r="FE63" s="14"/>
      <c r="FF63" s="14"/>
      <c r="FG63" s="14"/>
      <c r="FH63" s="14"/>
      <c r="FI63" s="14"/>
      <c r="FJ63" s="14"/>
      <c r="FK63" s="14"/>
      <c r="FL63" s="14"/>
      <c r="FM63" s="14"/>
      <c r="FN63" s="14"/>
    </row>
    <row r="64" spans="1:170" s="1" customFormat="1" ht="12.4" x14ac:dyDescent="0.3">
      <c r="A64" s="14"/>
      <c r="B64" s="14"/>
      <c r="C64" s="10"/>
      <c r="D64" s="13"/>
      <c r="E64" s="14"/>
      <c r="F64" s="10"/>
      <c r="G64" s="13"/>
      <c r="H64" s="14"/>
      <c r="I64" s="10"/>
      <c r="J64" s="13"/>
      <c r="K64" s="14"/>
      <c r="L64" s="10"/>
      <c r="M64" s="13"/>
      <c r="N64" s="14"/>
      <c r="O64" s="10"/>
      <c r="P64" s="13"/>
      <c r="Q64" s="14"/>
      <c r="R64" s="10"/>
      <c r="S64" s="13"/>
      <c r="T64" s="14"/>
      <c r="U64" s="10"/>
      <c r="V64" s="13"/>
      <c r="W64" s="14"/>
      <c r="X64" s="10"/>
      <c r="Y64" s="21"/>
      <c r="Z64" s="14"/>
      <c r="AA64" s="10"/>
      <c r="AB64" s="21"/>
      <c r="AC64" s="14"/>
      <c r="AD64" s="10"/>
      <c r="AE64" s="21"/>
      <c r="AF64" s="14"/>
      <c r="AG64" s="10"/>
      <c r="AH64" s="21"/>
      <c r="AI64" s="14"/>
      <c r="AJ64" s="10"/>
      <c r="AK64" s="21"/>
      <c r="AL64" s="14"/>
      <c r="AM64" s="10"/>
      <c r="AN64" s="21"/>
      <c r="AO64" s="14"/>
      <c r="AP64" s="10"/>
      <c r="AQ64" s="21"/>
      <c r="AR64" s="14"/>
      <c r="AS64" s="10"/>
      <c r="AT64" s="21"/>
      <c r="AU64" s="14"/>
      <c r="AV64" s="10"/>
      <c r="AW64" s="21"/>
      <c r="AX64" s="14"/>
      <c r="AY64" s="10"/>
      <c r="AZ64" s="21"/>
      <c r="BA64" s="14"/>
      <c r="BB64" s="10"/>
      <c r="BC64" s="21"/>
      <c r="BD64" s="14"/>
      <c r="BE64" s="10"/>
      <c r="BF64" s="21"/>
      <c r="BG64" s="14"/>
      <c r="BH64" s="10"/>
      <c r="BI64" s="21"/>
      <c r="BJ64" s="14"/>
      <c r="BK64" s="10"/>
      <c r="BL64" s="21"/>
      <c r="BM64" s="14"/>
      <c r="BN64" s="10"/>
      <c r="BO64" s="21"/>
      <c r="BP64" s="14"/>
      <c r="BQ64" s="10"/>
      <c r="BR64" s="21"/>
      <c r="BS64" s="14"/>
      <c r="BT64" s="10"/>
      <c r="BU64" s="21"/>
      <c r="BV64" s="14"/>
      <c r="BW64" s="10"/>
      <c r="BX64" s="21"/>
      <c r="BY64" s="14"/>
      <c r="BZ64" s="10"/>
      <c r="CA64" s="21"/>
      <c r="CB64" s="14"/>
      <c r="CC64" s="10"/>
      <c r="CD64" s="21"/>
      <c r="CE64" s="14"/>
      <c r="CF64" s="10"/>
      <c r="CG64" s="21"/>
      <c r="CH64" s="14"/>
      <c r="CI64" s="10"/>
      <c r="CJ64" s="21"/>
      <c r="CK64" s="14"/>
      <c r="CL64" s="10"/>
      <c r="CM64" s="21"/>
      <c r="CN64" s="14"/>
      <c r="CO64" s="10"/>
      <c r="CP64" s="21"/>
      <c r="CQ64" s="14"/>
      <c r="CR64" s="10"/>
      <c r="CS64" s="21"/>
      <c r="CT64" s="14"/>
      <c r="CU64" s="10"/>
      <c r="CV64" s="21"/>
      <c r="CW64" s="14"/>
      <c r="CX64" s="32">
        <v>27</v>
      </c>
      <c r="CY64" s="21">
        <v>5.3337429041606524E-3</v>
      </c>
      <c r="CZ64" s="14"/>
      <c r="DA64" s="26">
        <v>27</v>
      </c>
      <c r="DB64" s="21">
        <v>8.625267011731233E-3</v>
      </c>
      <c r="DC64" s="14"/>
      <c r="DD64" s="26"/>
      <c r="DE64" s="21"/>
      <c r="DF64" s="14"/>
      <c r="DG64" s="26">
        <v>27</v>
      </c>
      <c r="DH64" s="21">
        <v>2.416341841855157E-3</v>
      </c>
      <c r="DI64" s="14"/>
      <c r="DJ64" s="26"/>
      <c r="DK64" s="21"/>
      <c r="DL64" s="14"/>
      <c r="DM64" s="26"/>
      <c r="DN64" s="21"/>
      <c r="DO64" s="14"/>
      <c r="DP64" s="26"/>
      <c r="DQ64" s="21"/>
      <c r="DR64" s="14"/>
      <c r="DS64" s="26"/>
      <c r="DT64" s="21"/>
      <c r="DU64" s="14"/>
      <c r="DV64" s="26"/>
      <c r="DW64" s="21"/>
      <c r="DX64" s="14"/>
      <c r="DY64" s="26">
        <v>27</v>
      </c>
      <c r="DZ64" s="21">
        <v>2.4415652508489143E-3</v>
      </c>
      <c r="EA64" s="14"/>
      <c r="EB64" s="26"/>
      <c r="EC64" s="21"/>
      <c r="ED64" s="14"/>
      <c r="EE64" s="26"/>
      <c r="EF64" s="21"/>
      <c r="EG64" s="14"/>
      <c r="EH64" s="26"/>
      <c r="EI64" s="21"/>
      <c r="EJ64" s="14"/>
      <c r="EK64" s="26"/>
      <c r="EL64" s="21"/>
      <c r="EM64" s="14"/>
      <c r="EN64" s="26"/>
      <c r="EO64" s="21"/>
      <c r="EP64" s="14"/>
      <c r="EQ64" s="26"/>
      <c r="ER64" s="21"/>
      <c r="ES64" s="14"/>
      <c r="ET64" s="26"/>
      <c r="EU64" s="21"/>
      <c r="EV64" s="14"/>
      <c r="EW64" s="26"/>
      <c r="EX64" s="21"/>
      <c r="EY64" s="14"/>
      <c r="EZ64" s="26"/>
      <c r="FA64" s="21"/>
      <c r="FB64" s="14"/>
      <c r="FC64" s="26">
        <v>27</v>
      </c>
      <c r="FD64" s="21">
        <v>-6.1951030410232631E-4</v>
      </c>
      <c r="FE64" s="14"/>
      <c r="FF64" s="14"/>
      <c r="FG64" s="14"/>
      <c r="FH64" s="14"/>
      <c r="FI64" s="14"/>
      <c r="FJ64" s="14"/>
      <c r="FK64" s="14"/>
      <c r="FL64" s="14"/>
      <c r="FM64" s="14"/>
      <c r="FN64" s="14"/>
    </row>
    <row r="65" spans="1:170" s="1" customFormat="1" ht="12.4" x14ac:dyDescent="0.3">
      <c r="A65" s="14"/>
      <c r="B65" s="14"/>
      <c r="C65" s="10"/>
      <c r="D65" s="13"/>
      <c r="E65" s="14"/>
      <c r="F65" s="10"/>
      <c r="G65" s="13"/>
      <c r="H65" s="14"/>
      <c r="I65" s="10"/>
      <c r="J65" s="13"/>
      <c r="K65" s="14"/>
      <c r="L65" s="10"/>
      <c r="M65" s="13"/>
      <c r="N65" s="14"/>
      <c r="O65" s="10"/>
      <c r="P65" s="13"/>
      <c r="Q65" s="14"/>
      <c r="R65" s="10"/>
      <c r="S65" s="13"/>
      <c r="T65" s="14"/>
      <c r="U65" s="10"/>
      <c r="V65" s="13"/>
      <c r="W65" s="14"/>
      <c r="X65" s="10"/>
      <c r="Y65" s="21"/>
      <c r="Z65" s="14"/>
      <c r="AA65" s="10"/>
      <c r="AB65" s="21"/>
      <c r="AC65" s="14"/>
      <c r="AD65" s="10"/>
      <c r="AE65" s="21"/>
      <c r="AF65" s="14"/>
      <c r="AG65" s="10"/>
      <c r="AH65" s="21"/>
      <c r="AI65" s="14"/>
      <c r="AJ65" s="10"/>
      <c r="AK65" s="21"/>
      <c r="AL65" s="14"/>
      <c r="AM65" s="10"/>
      <c r="AN65" s="21"/>
      <c r="AO65" s="14"/>
      <c r="AP65" s="10"/>
      <c r="AQ65" s="21"/>
      <c r="AR65" s="14"/>
      <c r="AS65" s="10"/>
      <c r="AT65" s="21"/>
      <c r="AU65" s="14"/>
      <c r="AV65" s="10"/>
      <c r="AW65" s="21"/>
      <c r="AX65" s="14"/>
      <c r="AY65" s="10"/>
      <c r="AZ65" s="21"/>
      <c r="BA65" s="14"/>
      <c r="BB65" s="10"/>
      <c r="BC65" s="21"/>
      <c r="BD65" s="14"/>
      <c r="BE65" s="10"/>
      <c r="BF65" s="21"/>
      <c r="BG65" s="14"/>
      <c r="BH65" s="10"/>
      <c r="BI65" s="21"/>
      <c r="BJ65" s="14"/>
      <c r="BK65" s="10"/>
      <c r="BL65" s="21"/>
      <c r="BM65" s="14"/>
      <c r="BN65" s="10"/>
      <c r="BO65" s="21"/>
      <c r="BP65" s="14"/>
      <c r="BQ65" s="10"/>
      <c r="BR65" s="21"/>
      <c r="BS65" s="14"/>
      <c r="BT65" s="10"/>
      <c r="BU65" s="21"/>
      <c r="BV65" s="14"/>
      <c r="BW65" s="10"/>
      <c r="BX65" s="21"/>
      <c r="BY65" s="14"/>
      <c r="BZ65" s="10"/>
      <c r="CA65" s="21"/>
      <c r="CB65" s="14"/>
      <c r="CC65" s="10"/>
      <c r="CD65" s="21"/>
      <c r="CE65" s="14"/>
      <c r="CF65" s="10"/>
      <c r="CG65" s="21"/>
      <c r="CH65" s="14"/>
      <c r="CI65" s="10"/>
      <c r="CJ65" s="21"/>
      <c r="CK65" s="14"/>
      <c r="CL65" s="10"/>
      <c r="CM65" s="21"/>
      <c r="CN65" s="14"/>
      <c r="CO65" s="10"/>
      <c r="CP65" s="21"/>
      <c r="CQ65" s="14"/>
      <c r="CR65" s="10"/>
      <c r="CS65" s="21"/>
      <c r="CT65" s="14"/>
      <c r="CU65" s="10"/>
      <c r="CV65" s="21"/>
      <c r="CW65" s="14"/>
      <c r="CX65" s="32">
        <v>27.5</v>
      </c>
      <c r="CY65" s="21">
        <v>5.2402523377602381E-3</v>
      </c>
      <c r="CZ65" s="14"/>
      <c r="DA65" s="26">
        <v>27.5</v>
      </c>
      <c r="DB65" s="21">
        <v>8.4740821659726323E-3</v>
      </c>
      <c r="DC65" s="14"/>
      <c r="DD65" s="26"/>
      <c r="DE65" s="21"/>
      <c r="DF65" s="14"/>
      <c r="DG65" s="26">
        <v>27.5</v>
      </c>
      <c r="DH65" s="21">
        <v>2.3739878755183398E-3</v>
      </c>
      <c r="DI65" s="14"/>
      <c r="DJ65" s="26"/>
      <c r="DK65" s="21"/>
      <c r="DL65" s="14"/>
      <c r="DM65" s="26"/>
      <c r="DN65" s="21"/>
      <c r="DO65" s="14"/>
      <c r="DP65" s="26"/>
      <c r="DQ65" s="21"/>
      <c r="DR65" s="14"/>
      <c r="DS65" s="26"/>
      <c r="DT65" s="21"/>
      <c r="DU65" s="14"/>
      <c r="DV65" s="26"/>
      <c r="DW65" s="21"/>
      <c r="DX65" s="14"/>
      <c r="DY65" s="26">
        <v>27.5</v>
      </c>
      <c r="DZ65" s="21">
        <v>2.3999277110999069E-3</v>
      </c>
      <c r="EA65" s="14"/>
      <c r="EB65" s="26"/>
      <c r="EC65" s="21"/>
      <c r="ED65" s="14"/>
      <c r="EE65" s="26"/>
      <c r="EF65" s="21"/>
      <c r="EG65" s="14"/>
      <c r="EH65" s="26"/>
      <c r="EI65" s="21"/>
      <c r="EJ65" s="14"/>
      <c r="EK65" s="26"/>
      <c r="EL65" s="21"/>
      <c r="EM65" s="14"/>
      <c r="EN65" s="26"/>
      <c r="EO65" s="21"/>
      <c r="EP65" s="14"/>
      <c r="EQ65" s="26"/>
      <c r="ER65" s="21"/>
      <c r="ES65" s="14"/>
      <c r="ET65" s="26"/>
      <c r="EU65" s="21"/>
      <c r="EV65" s="14"/>
      <c r="EW65" s="26"/>
      <c r="EX65" s="21"/>
      <c r="EY65" s="14"/>
      <c r="EZ65" s="26"/>
      <c r="FA65" s="21"/>
      <c r="FB65" s="14"/>
      <c r="FC65" s="26">
        <v>27.5</v>
      </c>
      <c r="FD65" s="21">
        <v>-6.0865144377438766E-4</v>
      </c>
      <c r="FE65" s="14"/>
      <c r="FF65" s="14"/>
      <c r="FG65" s="14"/>
      <c r="FH65" s="14"/>
      <c r="FI65" s="14"/>
      <c r="FJ65" s="14"/>
      <c r="FK65" s="14"/>
      <c r="FL65" s="14"/>
      <c r="FM65" s="14"/>
      <c r="FN65" s="14"/>
    </row>
    <row r="66" spans="1:170" s="1" customFormat="1" ht="12.4" x14ac:dyDescent="0.3">
      <c r="A66" s="14"/>
      <c r="B66" s="14"/>
      <c r="C66" s="10"/>
      <c r="D66" s="13"/>
      <c r="E66" s="14"/>
      <c r="F66" s="10"/>
      <c r="G66" s="13"/>
      <c r="H66" s="14"/>
      <c r="I66" s="10"/>
      <c r="J66" s="13"/>
      <c r="K66" s="14"/>
      <c r="L66" s="10"/>
      <c r="M66" s="13"/>
      <c r="N66" s="14"/>
      <c r="O66" s="10"/>
      <c r="P66" s="13"/>
      <c r="Q66" s="14"/>
      <c r="R66" s="10"/>
      <c r="S66" s="13"/>
      <c r="T66" s="14"/>
      <c r="U66" s="10"/>
      <c r="V66" s="13"/>
      <c r="W66" s="14"/>
      <c r="X66" s="10"/>
      <c r="Y66" s="21"/>
      <c r="Z66" s="14"/>
      <c r="AA66" s="10"/>
      <c r="AB66" s="21"/>
      <c r="AC66" s="14"/>
      <c r="AD66" s="10"/>
      <c r="AE66" s="21"/>
      <c r="AF66" s="14"/>
      <c r="AG66" s="10"/>
      <c r="AH66" s="21"/>
      <c r="AI66" s="14"/>
      <c r="AJ66" s="10"/>
      <c r="AK66" s="21"/>
      <c r="AL66" s="14"/>
      <c r="AM66" s="10"/>
      <c r="AN66" s="21"/>
      <c r="AO66" s="14"/>
      <c r="AP66" s="10"/>
      <c r="AQ66" s="21"/>
      <c r="AR66" s="14"/>
      <c r="AS66" s="10"/>
      <c r="AT66" s="21"/>
      <c r="AU66" s="14"/>
      <c r="AV66" s="10"/>
      <c r="AW66" s="21"/>
      <c r="AX66" s="14"/>
      <c r="AY66" s="10"/>
      <c r="AZ66" s="21"/>
      <c r="BA66" s="14"/>
      <c r="BB66" s="10"/>
      <c r="BC66" s="21"/>
      <c r="BD66" s="14"/>
      <c r="BE66" s="10"/>
      <c r="BF66" s="21"/>
      <c r="BG66" s="14"/>
      <c r="BH66" s="10"/>
      <c r="BI66" s="21"/>
      <c r="BJ66" s="14"/>
      <c r="BK66" s="10"/>
      <c r="BL66" s="21"/>
      <c r="BM66" s="14"/>
      <c r="BN66" s="10"/>
      <c r="BO66" s="21"/>
      <c r="BP66" s="14"/>
      <c r="BQ66" s="10"/>
      <c r="BR66" s="21"/>
      <c r="BS66" s="14"/>
      <c r="BT66" s="10"/>
      <c r="BU66" s="21"/>
      <c r="BV66" s="14"/>
      <c r="BW66" s="10"/>
      <c r="BX66" s="21"/>
      <c r="BY66" s="14"/>
      <c r="BZ66" s="10"/>
      <c r="CA66" s="21"/>
      <c r="CB66" s="14"/>
      <c r="CC66" s="10"/>
      <c r="CD66" s="21"/>
      <c r="CE66" s="14"/>
      <c r="CF66" s="10"/>
      <c r="CG66" s="21"/>
      <c r="CH66" s="14"/>
      <c r="CI66" s="10"/>
      <c r="CJ66" s="21"/>
      <c r="CK66" s="14"/>
      <c r="CL66" s="10"/>
      <c r="CM66" s="21"/>
      <c r="CN66" s="14"/>
      <c r="CO66" s="10"/>
      <c r="CP66" s="21"/>
      <c r="CQ66" s="14"/>
      <c r="CR66" s="10"/>
      <c r="CS66" s="21"/>
      <c r="CT66" s="14"/>
      <c r="CU66" s="10"/>
      <c r="CV66" s="21"/>
      <c r="CW66" s="14"/>
      <c r="CX66" s="32">
        <v>28</v>
      </c>
      <c r="CY66" s="21">
        <v>5.1484004866415561E-3</v>
      </c>
      <c r="CZ66" s="14"/>
      <c r="DA66" s="26">
        <v>28</v>
      </c>
      <c r="DB66" s="21">
        <v>8.3255473086208814E-3</v>
      </c>
      <c r="DC66" s="14"/>
      <c r="DD66" s="26"/>
      <c r="DE66" s="21"/>
      <c r="DF66" s="14"/>
      <c r="DG66" s="26">
        <v>28</v>
      </c>
      <c r="DH66" s="21">
        <v>2.3323762952269854E-3</v>
      </c>
      <c r="DI66" s="14"/>
      <c r="DJ66" s="26"/>
      <c r="DK66" s="21"/>
      <c r="DL66" s="14"/>
      <c r="DM66" s="26"/>
      <c r="DN66" s="21"/>
      <c r="DO66" s="14"/>
      <c r="DP66" s="26"/>
      <c r="DQ66" s="21"/>
      <c r="DR66" s="14"/>
      <c r="DS66" s="26"/>
      <c r="DT66" s="21"/>
      <c r="DU66" s="14"/>
      <c r="DV66" s="26"/>
      <c r="DW66" s="21"/>
      <c r="DX66" s="14"/>
      <c r="DY66" s="26">
        <v>28</v>
      </c>
      <c r="DZ66" s="21">
        <v>2.3590002423661007E-3</v>
      </c>
      <c r="EA66" s="14"/>
      <c r="EB66" s="26"/>
      <c r="EC66" s="21"/>
      <c r="ED66" s="14"/>
      <c r="EE66" s="26"/>
      <c r="EF66" s="21"/>
      <c r="EG66" s="14"/>
      <c r="EH66" s="26"/>
      <c r="EI66" s="21"/>
      <c r="EJ66" s="14"/>
      <c r="EK66" s="26"/>
      <c r="EL66" s="21"/>
      <c r="EM66" s="14"/>
      <c r="EN66" s="26"/>
      <c r="EO66" s="21"/>
      <c r="EP66" s="14"/>
      <c r="EQ66" s="26"/>
      <c r="ER66" s="21"/>
      <c r="ES66" s="14"/>
      <c r="ET66" s="26"/>
      <c r="EU66" s="21"/>
      <c r="EV66" s="14"/>
      <c r="EW66" s="26"/>
      <c r="EX66" s="21"/>
      <c r="EY66" s="14"/>
      <c r="EZ66" s="26"/>
      <c r="FA66" s="21"/>
      <c r="FB66" s="14"/>
      <c r="FC66" s="26">
        <v>28</v>
      </c>
      <c r="FD66" s="21">
        <v>-5.9798291901768991E-4</v>
      </c>
      <c r="FE66" s="14"/>
      <c r="FF66" s="14"/>
      <c r="FG66" s="14"/>
      <c r="FH66" s="14"/>
      <c r="FI66" s="14"/>
      <c r="FJ66" s="14"/>
      <c r="FK66" s="14"/>
      <c r="FL66" s="14"/>
      <c r="FM66" s="14"/>
      <c r="FN66" s="14"/>
    </row>
    <row r="67" spans="1:170" s="1" customFormat="1" ht="12.4" x14ac:dyDescent="0.3">
      <c r="A67" s="14"/>
      <c r="B67" s="14"/>
      <c r="C67" s="10"/>
      <c r="D67" s="13"/>
      <c r="E67" s="14"/>
      <c r="F67" s="10"/>
      <c r="G67" s="13"/>
      <c r="H67" s="14"/>
      <c r="I67" s="10"/>
      <c r="J67" s="13"/>
      <c r="K67" s="14"/>
      <c r="L67" s="10"/>
      <c r="M67" s="13"/>
      <c r="N67" s="14"/>
      <c r="O67" s="10"/>
      <c r="P67" s="13"/>
      <c r="Q67" s="14"/>
      <c r="R67" s="10"/>
      <c r="S67" s="13"/>
      <c r="T67" s="14"/>
      <c r="U67" s="10"/>
      <c r="V67" s="13"/>
      <c r="W67" s="14"/>
      <c r="X67" s="10"/>
      <c r="Y67" s="21"/>
      <c r="Z67" s="14"/>
      <c r="AA67" s="10"/>
      <c r="AB67" s="21"/>
      <c r="AC67" s="14"/>
      <c r="AD67" s="10"/>
      <c r="AE67" s="21"/>
      <c r="AF67" s="14"/>
      <c r="AG67" s="10"/>
      <c r="AH67" s="21"/>
      <c r="AI67" s="14"/>
      <c r="AJ67" s="10"/>
      <c r="AK67" s="21"/>
      <c r="AL67" s="14"/>
      <c r="AM67" s="10"/>
      <c r="AN67" s="21"/>
      <c r="AO67" s="14"/>
      <c r="AP67" s="10"/>
      <c r="AQ67" s="21"/>
      <c r="AR67" s="14"/>
      <c r="AS67" s="10"/>
      <c r="AT67" s="21"/>
      <c r="AU67" s="14"/>
      <c r="AV67" s="10"/>
      <c r="AW67" s="21"/>
      <c r="AX67" s="14"/>
      <c r="AY67" s="10"/>
      <c r="AZ67" s="21"/>
      <c r="BA67" s="14"/>
      <c r="BB67" s="10"/>
      <c r="BC67" s="21"/>
      <c r="BD67" s="14"/>
      <c r="BE67" s="10"/>
      <c r="BF67" s="21"/>
      <c r="BG67" s="14"/>
      <c r="BH67" s="10"/>
      <c r="BI67" s="21"/>
      <c r="BJ67" s="14"/>
      <c r="BK67" s="10"/>
      <c r="BL67" s="21"/>
      <c r="BM67" s="14"/>
      <c r="BN67" s="10"/>
      <c r="BO67" s="21"/>
      <c r="BP67" s="14"/>
      <c r="BQ67" s="10"/>
      <c r="BR67" s="21"/>
      <c r="BS67" s="14"/>
      <c r="BT67" s="10"/>
      <c r="BU67" s="21"/>
      <c r="BV67" s="14"/>
      <c r="BW67" s="10"/>
      <c r="BX67" s="21"/>
      <c r="BY67" s="14"/>
      <c r="BZ67" s="10"/>
      <c r="CA67" s="21"/>
      <c r="CB67" s="14"/>
      <c r="CC67" s="10"/>
      <c r="CD67" s="21"/>
      <c r="CE67" s="14"/>
      <c r="CF67" s="10"/>
      <c r="CG67" s="21"/>
      <c r="CH67" s="14"/>
      <c r="CI67" s="10"/>
      <c r="CJ67" s="21"/>
      <c r="CK67" s="14"/>
      <c r="CL67" s="10"/>
      <c r="CM67" s="21"/>
      <c r="CN67" s="14"/>
      <c r="CO67" s="10"/>
      <c r="CP67" s="21"/>
      <c r="CQ67" s="14"/>
      <c r="CR67" s="10"/>
      <c r="CS67" s="21"/>
      <c r="CT67" s="14"/>
      <c r="CU67" s="10"/>
      <c r="CV67" s="21"/>
      <c r="CW67" s="14"/>
      <c r="CX67" s="32">
        <v>28.5</v>
      </c>
      <c r="CY67" s="21">
        <v>5.0581586271816973E-3</v>
      </c>
      <c r="CZ67" s="14"/>
      <c r="DA67" s="26">
        <v>28.5</v>
      </c>
      <c r="DB67" s="21">
        <v>8.1796159903210746E-3</v>
      </c>
      <c r="DC67" s="14"/>
      <c r="DD67" s="26"/>
      <c r="DE67" s="21"/>
      <c r="DF67" s="14"/>
      <c r="DG67" s="26">
        <v>28.5</v>
      </c>
      <c r="DH67" s="21">
        <v>2.291494088338166E-3</v>
      </c>
      <c r="DI67" s="14"/>
      <c r="DJ67" s="26"/>
      <c r="DK67" s="21"/>
      <c r="DL67" s="14"/>
      <c r="DM67" s="26"/>
      <c r="DN67" s="21"/>
      <c r="DO67" s="14"/>
      <c r="DP67" s="26"/>
      <c r="DQ67" s="21"/>
      <c r="DR67" s="14"/>
      <c r="DS67" s="26"/>
      <c r="DT67" s="21"/>
      <c r="DU67" s="14"/>
      <c r="DV67" s="26"/>
      <c r="DW67" s="21"/>
      <c r="DX67" s="14"/>
      <c r="DY67" s="26">
        <v>28.5</v>
      </c>
      <c r="DZ67" s="21">
        <v>2.3187707353622294E-3</v>
      </c>
      <c r="EA67" s="14"/>
      <c r="EB67" s="26"/>
      <c r="EC67" s="21"/>
      <c r="ED67" s="14"/>
      <c r="EE67" s="26"/>
      <c r="EF67" s="21"/>
      <c r="EG67" s="14"/>
      <c r="EH67" s="26"/>
      <c r="EI67" s="21"/>
      <c r="EJ67" s="14"/>
      <c r="EK67" s="26"/>
      <c r="EL67" s="21"/>
      <c r="EM67" s="14"/>
      <c r="EN67" s="26"/>
      <c r="EO67" s="21"/>
      <c r="EP67" s="14"/>
      <c r="EQ67" s="26"/>
      <c r="ER67" s="21"/>
      <c r="ES67" s="14"/>
      <c r="ET67" s="26"/>
      <c r="EU67" s="21"/>
      <c r="EV67" s="14"/>
      <c r="EW67" s="26"/>
      <c r="EX67" s="21"/>
      <c r="EY67" s="14"/>
      <c r="EZ67" s="26"/>
      <c r="FA67" s="21"/>
      <c r="FB67" s="14"/>
      <c r="FC67" s="26">
        <v>28.5</v>
      </c>
      <c r="FD67" s="21">
        <v>-5.8750139360462148E-4</v>
      </c>
      <c r="FE67" s="14"/>
      <c r="FF67" s="14"/>
      <c r="FG67" s="14"/>
      <c r="FH67" s="14"/>
      <c r="FI67" s="14"/>
      <c r="FJ67" s="14"/>
      <c r="FK67" s="14"/>
      <c r="FL67" s="14"/>
      <c r="FM67" s="14"/>
      <c r="FN67" s="14"/>
    </row>
    <row r="68" spans="1:170" s="1" customFormat="1" ht="12.4" x14ac:dyDescent="0.3">
      <c r="A68" s="14"/>
      <c r="B68" s="14"/>
      <c r="C68" s="10"/>
      <c r="D68" s="13"/>
      <c r="E68" s="14"/>
      <c r="F68" s="10"/>
      <c r="G68" s="13"/>
      <c r="H68" s="14"/>
      <c r="I68" s="10"/>
      <c r="J68" s="13"/>
      <c r="K68" s="14"/>
      <c r="L68" s="10"/>
      <c r="M68" s="13"/>
      <c r="N68" s="14"/>
      <c r="O68" s="10"/>
      <c r="P68" s="13"/>
      <c r="Q68" s="14"/>
      <c r="R68" s="10"/>
      <c r="S68" s="13"/>
      <c r="T68" s="14"/>
      <c r="U68" s="10"/>
      <c r="V68" s="13"/>
      <c r="W68" s="14"/>
      <c r="X68" s="10"/>
      <c r="Y68" s="21"/>
      <c r="Z68" s="14"/>
      <c r="AA68" s="10"/>
      <c r="AB68" s="21"/>
      <c r="AC68" s="14"/>
      <c r="AD68" s="10"/>
      <c r="AE68" s="21"/>
      <c r="AF68" s="14"/>
      <c r="AG68" s="10"/>
      <c r="AH68" s="21"/>
      <c r="AI68" s="14"/>
      <c r="AJ68" s="10"/>
      <c r="AK68" s="21"/>
      <c r="AL68" s="14"/>
      <c r="AM68" s="10"/>
      <c r="AN68" s="21"/>
      <c r="AO68" s="14"/>
      <c r="AP68" s="10"/>
      <c r="AQ68" s="21"/>
      <c r="AR68" s="14"/>
      <c r="AS68" s="10"/>
      <c r="AT68" s="21"/>
      <c r="AU68" s="14"/>
      <c r="AV68" s="10"/>
      <c r="AW68" s="21"/>
      <c r="AX68" s="14"/>
      <c r="AY68" s="10"/>
      <c r="AZ68" s="21"/>
      <c r="BA68" s="14"/>
      <c r="BB68" s="10"/>
      <c r="BC68" s="21"/>
      <c r="BD68" s="14"/>
      <c r="BE68" s="10"/>
      <c r="BF68" s="21"/>
      <c r="BG68" s="14"/>
      <c r="BH68" s="10"/>
      <c r="BI68" s="21"/>
      <c r="BJ68" s="14"/>
      <c r="BK68" s="10"/>
      <c r="BL68" s="21"/>
      <c r="BM68" s="14"/>
      <c r="BN68" s="10"/>
      <c r="BO68" s="21"/>
      <c r="BP68" s="14"/>
      <c r="BQ68" s="10"/>
      <c r="BR68" s="21"/>
      <c r="BS68" s="14"/>
      <c r="BT68" s="10"/>
      <c r="BU68" s="21"/>
      <c r="BV68" s="14"/>
      <c r="BW68" s="10"/>
      <c r="BX68" s="21"/>
      <c r="BY68" s="14"/>
      <c r="BZ68" s="10"/>
      <c r="CA68" s="21"/>
      <c r="CB68" s="14"/>
      <c r="CC68" s="10"/>
      <c r="CD68" s="21"/>
      <c r="CE68" s="14"/>
      <c r="CF68" s="10"/>
      <c r="CG68" s="21"/>
      <c r="CH68" s="14"/>
      <c r="CI68" s="10"/>
      <c r="CJ68" s="21"/>
      <c r="CK68" s="14"/>
      <c r="CL68" s="10"/>
      <c r="CM68" s="21"/>
      <c r="CN68" s="14"/>
      <c r="CO68" s="10"/>
      <c r="CP68" s="21"/>
      <c r="CQ68" s="14"/>
      <c r="CR68" s="10"/>
      <c r="CS68" s="21"/>
      <c r="CT68" s="14"/>
      <c r="CU68" s="10"/>
      <c r="CV68" s="21"/>
      <c r="CW68" s="14"/>
      <c r="CX68" s="32">
        <v>29</v>
      </c>
      <c r="CY68" s="21">
        <v>4.9694985392293002E-3</v>
      </c>
      <c r="CZ68" s="14"/>
      <c r="DA68" s="26">
        <v>29</v>
      </c>
      <c r="DB68" s="21">
        <v>8.0362425758888807E-3</v>
      </c>
      <c r="DC68" s="14"/>
      <c r="DD68" s="26"/>
      <c r="DE68" s="21"/>
      <c r="DF68" s="14"/>
      <c r="DG68" s="26">
        <v>29</v>
      </c>
      <c r="DH68" s="21">
        <v>2.2513284702963179E-3</v>
      </c>
      <c r="DI68" s="14"/>
      <c r="DJ68" s="26"/>
      <c r="DK68" s="21"/>
      <c r="DL68" s="14"/>
      <c r="DM68" s="26"/>
      <c r="DN68" s="21"/>
      <c r="DO68" s="14"/>
      <c r="DP68" s="26"/>
      <c r="DQ68" s="21"/>
      <c r="DR68" s="14"/>
      <c r="DS68" s="26"/>
      <c r="DT68" s="21"/>
      <c r="DU68" s="14"/>
      <c r="DV68" s="26"/>
      <c r="DW68" s="21"/>
      <c r="DX68" s="14"/>
      <c r="DY68" s="26">
        <v>29</v>
      </c>
      <c r="DZ68" s="21">
        <v>2.2792272873102429E-3</v>
      </c>
      <c r="EA68" s="14"/>
      <c r="EB68" s="26"/>
      <c r="EC68" s="21"/>
      <c r="ED68" s="14"/>
      <c r="EE68" s="26"/>
      <c r="EF68" s="21"/>
      <c r="EG68" s="14"/>
      <c r="EH68" s="26"/>
      <c r="EI68" s="21"/>
      <c r="EJ68" s="14"/>
      <c r="EK68" s="26"/>
      <c r="EL68" s="21"/>
      <c r="EM68" s="14"/>
      <c r="EN68" s="26"/>
      <c r="EO68" s="21"/>
      <c r="EP68" s="14"/>
      <c r="EQ68" s="26"/>
      <c r="ER68" s="21"/>
      <c r="ES68" s="14"/>
      <c r="ET68" s="26"/>
      <c r="EU68" s="21"/>
      <c r="EV68" s="14"/>
      <c r="EW68" s="26"/>
      <c r="EX68" s="21"/>
      <c r="EY68" s="14"/>
      <c r="EZ68" s="26"/>
      <c r="FA68" s="21"/>
      <c r="FB68" s="14"/>
      <c r="FC68" s="26">
        <v>29</v>
      </c>
      <c r="FD68" s="21">
        <v>-5.7720358978541385E-4</v>
      </c>
      <c r="FE68" s="14"/>
      <c r="FF68" s="14"/>
      <c r="FG68" s="14"/>
      <c r="FH68" s="14"/>
      <c r="FI68" s="14"/>
      <c r="FJ68" s="14"/>
      <c r="FK68" s="14"/>
      <c r="FL68" s="14"/>
      <c r="FM68" s="14"/>
      <c r="FN68" s="14"/>
    </row>
    <row r="69" spans="1:170" s="1" customFormat="1" ht="12.4" x14ac:dyDescent="0.3">
      <c r="A69" s="14"/>
      <c r="B69" s="14"/>
      <c r="C69" s="10"/>
      <c r="D69" s="13"/>
      <c r="E69" s="14"/>
      <c r="F69" s="10"/>
      <c r="G69" s="13"/>
      <c r="H69" s="14"/>
      <c r="I69" s="10"/>
      <c r="J69" s="13"/>
      <c r="K69" s="14"/>
      <c r="L69" s="10"/>
      <c r="M69" s="13"/>
      <c r="N69" s="14"/>
      <c r="O69" s="10"/>
      <c r="P69" s="13"/>
      <c r="Q69" s="14"/>
      <c r="R69" s="10"/>
      <c r="S69" s="13"/>
      <c r="T69" s="14"/>
      <c r="U69" s="10"/>
      <c r="V69" s="13"/>
      <c r="W69" s="14"/>
      <c r="X69" s="10"/>
      <c r="Y69" s="21"/>
      <c r="Z69" s="14"/>
      <c r="AA69" s="10"/>
      <c r="AB69" s="21"/>
      <c r="AC69" s="14"/>
      <c r="AD69" s="10"/>
      <c r="AE69" s="21"/>
      <c r="AF69" s="14"/>
      <c r="AG69" s="10"/>
      <c r="AH69" s="21"/>
      <c r="AI69" s="14"/>
      <c r="AJ69" s="10"/>
      <c r="AK69" s="21"/>
      <c r="AL69" s="14"/>
      <c r="AM69" s="10"/>
      <c r="AN69" s="21"/>
      <c r="AO69" s="14"/>
      <c r="AP69" s="10"/>
      <c r="AQ69" s="21"/>
      <c r="AR69" s="14"/>
      <c r="AS69" s="10"/>
      <c r="AT69" s="21"/>
      <c r="AU69" s="14"/>
      <c r="AV69" s="10"/>
      <c r="AW69" s="21"/>
      <c r="AX69" s="14"/>
      <c r="AY69" s="10"/>
      <c r="AZ69" s="21"/>
      <c r="BA69" s="14"/>
      <c r="BB69" s="10"/>
      <c r="BC69" s="21"/>
      <c r="BD69" s="14"/>
      <c r="BE69" s="10"/>
      <c r="BF69" s="21"/>
      <c r="BG69" s="14"/>
      <c r="BH69" s="10"/>
      <c r="BI69" s="21"/>
      <c r="BJ69" s="14"/>
      <c r="BK69" s="10"/>
      <c r="BL69" s="21"/>
      <c r="BM69" s="14"/>
      <c r="BN69" s="10"/>
      <c r="BO69" s="21"/>
      <c r="BP69" s="14"/>
      <c r="BQ69" s="10"/>
      <c r="BR69" s="21"/>
      <c r="BS69" s="14"/>
      <c r="BT69" s="10"/>
      <c r="BU69" s="21"/>
      <c r="BV69" s="14"/>
      <c r="BW69" s="10"/>
      <c r="BX69" s="21"/>
      <c r="BY69" s="14"/>
      <c r="BZ69" s="10"/>
      <c r="CA69" s="21"/>
      <c r="CB69" s="14"/>
      <c r="CC69" s="10"/>
      <c r="CD69" s="21"/>
      <c r="CE69" s="14"/>
      <c r="CF69" s="10"/>
      <c r="CG69" s="21"/>
      <c r="CH69" s="14"/>
      <c r="CI69" s="10"/>
      <c r="CJ69" s="21"/>
      <c r="CK69" s="14"/>
      <c r="CL69" s="10"/>
      <c r="CM69" s="21"/>
      <c r="CN69" s="14"/>
      <c r="CO69" s="10"/>
      <c r="CP69" s="21"/>
      <c r="CQ69" s="14"/>
      <c r="CR69" s="10"/>
      <c r="CS69" s="21"/>
      <c r="CT69" s="14"/>
      <c r="CU69" s="10"/>
      <c r="CV69" s="21"/>
      <c r="CW69" s="14"/>
      <c r="CX69" s="32">
        <v>29.5</v>
      </c>
      <c r="CY69" s="21">
        <v>4.8823924972796317E-3</v>
      </c>
      <c r="CZ69" s="14"/>
      <c r="DA69" s="26">
        <v>29.5</v>
      </c>
      <c r="DB69" s="21">
        <v>7.8953822300396465E-3</v>
      </c>
      <c r="DC69" s="14"/>
      <c r="DD69" s="26"/>
      <c r="DE69" s="21"/>
      <c r="DF69" s="14"/>
      <c r="DG69" s="26">
        <v>29.5</v>
      </c>
      <c r="DH69" s="21">
        <v>2.2118668806352954E-3</v>
      </c>
      <c r="DI69" s="14"/>
      <c r="DJ69" s="26"/>
      <c r="DK69" s="21"/>
      <c r="DL69" s="14"/>
      <c r="DM69" s="26"/>
      <c r="DN69" s="21"/>
      <c r="DO69" s="14"/>
      <c r="DP69" s="26"/>
      <c r="DQ69" s="21"/>
      <c r="DR69" s="14"/>
      <c r="DS69" s="26"/>
      <c r="DT69" s="21"/>
      <c r="DU69" s="14"/>
      <c r="DV69" s="26"/>
      <c r="DW69" s="21"/>
      <c r="DX69" s="14"/>
      <c r="DY69" s="26">
        <v>29.5</v>
      </c>
      <c r="DZ69" s="21">
        <v>2.2403581984176131E-3</v>
      </c>
      <c r="EA69" s="14"/>
      <c r="EB69" s="26"/>
      <c r="EC69" s="21"/>
      <c r="ED69" s="14"/>
      <c r="EE69" s="26"/>
      <c r="EF69" s="21"/>
      <c r="EG69" s="14"/>
      <c r="EH69" s="26"/>
      <c r="EI69" s="21"/>
      <c r="EJ69" s="14"/>
      <c r="EK69" s="26"/>
      <c r="EL69" s="21"/>
      <c r="EM69" s="14"/>
      <c r="EN69" s="26"/>
      <c r="EO69" s="21"/>
      <c r="EP69" s="14"/>
      <c r="EQ69" s="26"/>
      <c r="ER69" s="21"/>
      <c r="ES69" s="14"/>
      <c r="ET69" s="26"/>
      <c r="EU69" s="21"/>
      <c r="EV69" s="14"/>
      <c r="EW69" s="26"/>
      <c r="EX69" s="21"/>
      <c r="EY69" s="14"/>
      <c r="EZ69" s="26"/>
      <c r="FA69" s="21"/>
      <c r="FB69" s="14"/>
      <c r="FC69" s="26">
        <v>29.5</v>
      </c>
      <c r="FD69" s="21">
        <v>-5.6708628726314736E-4</v>
      </c>
      <c r="FE69" s="14"/>
      <c r="FF69" s="14"/>
      <c r="FG69" s="14"/>
      <c r="FH69" s="14"/>
      <c r="FI69" s="14"/>
      <c r="FJ69" s="14"/>
      <c r="FK69" s="14"/>
      <c r="FL69" s="14"/>
      <c r="FM69" s="14"/>
      <c r="FN69" s="14"/>
    </row>
    <row r="70" spans="1:170" s="1" customFormat="1" ht="12.4" x14ac:dyDescent="0.3">
      <c r="A70" s="14"/>
      <c r="B70" s="14"/>
      <c r="C70" s="10"/>
      <c r="D70" s="13"/>
      <c r="E70" s="14"/>
      <c r="F70" s="10"/>
      <c r="G70" s="13"/>
      <c r="H70" s="14"/>
      <c r="I70" s="10"/>
      <c r="J70" s="13"/>
      <c r="K70" s="14"/>
      <c r="L70" s="10"/>
      <c r="M70" s="13"/>
      <c r="N70" s="14"/>
      <c r="O70" s="10"/>
      <c r="P70" s="13"/>
      <c r="Q70" s="14"/>
      <c r="R70" s="10"/>
      <c r="S70" s="13"/>
      <c r="T70" s="14"/>
      <c r="U70" s="10"/>
      <c r="V70" s="13"/>
      <c r="W70" s="14"/>
      <c r="X70" s="10"/>
      <c r="Y70" s="21"/>
      <c r="Z70" s="14"/>
      <c r="AA70" s="10"/>
      <c r="AB70" s="21"/>
      <c r="AC70" s="14"/>
      <c r="AD70" s="10"/>
      <c r="AE70" s="21"/>
      <c r="AF70" s="14"/>
      <c r="AG70" s="10"/>
      <c r="AH70" s="21"/>
      <c r="AI70" s="14"/>
      <c r="AJ70" s="10"/>
      <c r="AK70" s="21"/>
      <c r="AL70" s="14"/>
      <c r="AM70" s="10"/>
      <c r="AN70" s="21"/>
      <c r="AO70" s="14"/>
      <c r="AP70" s="10"/>
      <c r="AQ70" s="21"/>
      <c r="AR70" s="14"/>
      <c r="AS70" s="10"/>
      <c r="AT70" s="21"/>
      <c r="AU70" s="14"/>
      <c r="AV70" s="10"/>
      <c r="AW70" s="21"/>
      <c r="AX70" s="14"/>
      <c r="AY70" s="10"/>
      <c r="AZ70" s="21"/>
      <c r="BA70" s="14"/>
      <c r="BB70" s="10"/>
      <c r="BC70" s="21"/>
      <c r="BD70" s="14"/>
      <c r="BE70" s="10"/>
      <c r="BF70" s="21"/>
      <c r="BG70" s="14"/>
      <c r="BH70" s="10"/>
      <c r="BI70" s="21"/>
      <c r="BJ70" s="14"/>
      <c r="BK70" s="10"/>
      <c r="BL70" s="21"/>
      <c r="BM70" s="14"/>
      <c r="BN70" s="10"/>
      <c r="BO70" s="21"/>
      <c r="BP70" s="14"/>
      <c r="BQ70" s="10"/>
      <c r="BR70" s="21"/>
      <c r="BS70" s="14"/>
      <c r="BT70" s="10"/>
      <c r="BU70" s="21"/>
      <c r="BV70" s="14"/>
      <c r="BW70" s="10"/>
      <c r="BX70" s="21"/>
      <c r="BY70" s="14"/>
      <c r="BZ70" s="10"/>
      <c r="CA70" s="21"/>
      <c r="CB70" s="14"/>
      <c r="CC70" s="10"/>
      <c r="CD70" s="21"/>
      <c r="CE70" s="14"/>
      <c r="CF70" s="10"/>
      <c r="CG70" s="21"/>
      <c r="CH70" s="14"/>
      <c r="CI70" s="10"/>
      <c r="CJ70" s="21"/>
      <c r="CK70" s="14"/>
      <c r="CL70" s="10"/>
      <c r="CM70" s="21"/>
      <c r="CN70" s="14"/>
      <c r="CO70" s="10"/>
      <c r="CP70" s="21"/>
      <c r="CQ70" s="14"/>
      <c r="CR70" s="10"/>
      <c r="CS70" s="21"/>
      <c r="CT70" s="14"/>
      <c r="CU70" s="10"/>
      <c r="CV70" s="21"/>
      <c r="CW70" s="14"/>
      <c r="CX70" s="32">
        <v>30</v>
      </c>
      <c r="CY70" s="21">
        <v>0.12554236508251915</v>
      </c>
      <c r="CZ70" s="14"/>
      <c r="DA70" s="26">
        <v>30</v>
      </c>
      <c r="DB70" s="21">
        <v>0.75450107921581699</v>
      </c>
      <c r="DC70" s="14"/>
      <c r="DD70" s="26"/>
      <c r="DE70" s="21"/>
      <c r="DF70" s="14"/>
      <c r="DG70" s="26">
        <v>30</v>
      </c>
      <c r="DH70" s="21">
        <v>0.22268014711101397</v>
      </c>
      <c r="DI70" s="14"/>
      <c r="DJ70" s="26"/>
      <c r="DK70" s="21"/>
      <c r="DL70" s="14"/>
      <c r="DM70" s="26"/>
      <c r="DN70" s="21"/>
      <c r="DO70" s="14"/>
      <c r="DP70" s="26"/>
      <c r="DQ70" s="21"/>
      <c r="DR70" s="14"/>
      <c r="DS70" s="26"/>
      <c r="DT70" s="21"/>
      <c r="DU70" s="14"/>
      <c r="DV70" s="26"/>
      <c r="DW70" s="21"/>
      <c r="DX70" s="14"/>
      <c r="DY70" s="26">
        <v>30</v>
      </c>
      <c r="DZ70" s="21">
        <v>0.86579115919025629</v>
      </c>
      <c r="EA70" s="14"/>
      <c r="EB70" s="26"/>
      <c r="EC70" s="21"/>
      <c r="ED70" s="14"/>
      <c r="EE70" s="26"/>
      <c r="EF70" s="21"/>
      <c r="EG70" s="14"/>
      <c r="EH70" s="26"/>
      <c r="EI70" s="21"/>
      <c r="EJ70" s="14"/>
      <c r="EK70" s="26"/>
      <c r="EL70" s="21"/>
      <c r="EM70" s="14"/>
      <c r="EN70" s="26"/>
      <c r="EO70" s="21"/>
      <c r="EP70" s="14"/>
      <c r="EQ70" s="26"/>
      <c r="ER70" s="21"/>
      <c r="ES70" s="14"/>
      <c r="ET70" s="26"/>
      <c r="EU70" s="21"/>
      <c r="EV70" s="14"/>
      <c r="EW70" s="26"/>
      <c r="EX70" s="21"/>
      <c r="EY70" s="14"/>
      <c r="EZ70" s="26"/>
      <c r="FA70" s="21"/>
      <c r="FB70" s="14"/>
      <c r="FC70" s="26">
        <v>30</v>
      </c>
      <c r="FD70" s="21">
        <v>-1.1144089403106823</v>
      </c>
      <c r="FE70" s="14"/>
      <c r="FF70" s="14"/>
      <c r="FG70" s="14"/>
      <c r="FH70" s="14"/>
      <c r="FI70" s="14"/>
      <c r="FJ70" s="14"/>
      <c r="FK70" s="14"/>
      <c r="FL70" s="14"/>
      <c r="FM70" s="14"/>
      <c r="FN70" s="14"/>
    </row>
    <row r="71" spans="1:170" s="1" customFormat="1" ht="12.4" x14ac:dyDescent="0.3">
      <c r="A71" s="14"/>
      <c r="B71" s="14"/>
      <c r="C71" s="10"/>
      <c r="D71" s="13"/>
      <c r="E71" s="14"/>
      <c r="F71" s="10"/>
      <c r="G71" s="13"/>
      <c r="H71" s="14"/>
      <c r="I71" s="10"/>
      <c r="J71" s="13"/>
      <c r="K71" s="14"/>
      <c r="L71" s="10"/>
      <c r="M71" s="13"/>
      <c r="N71" s="14"/>
      <c r="O71" s="10"/>
      <c r="P71" s="13"/>
      <c r="Q71" s="14"/>
      <c r="R71" s="10"/>
      <c r="S71" s="13"/>
      <c r="T71" s="14"/>
      <c r="U71" s="10"/>
      <c r="V71" s="13"/>
      <c r="W71" s="14"/>
      <c r="X71" s="10"/>
      <c r="Y71" s="21"/>
      <c r="Z71" s="14"/>
      <c r="AA71" s="10"/>
      <c r="AB71" s="21"/>
      <c r="AC71" s="14"/>
      <c r="AD71" s="10"/>
      <c r="AE71" s="21"/>
      <c r="AF71" s="14"/>
      <c r="AG71" s="10"/>
      <c r="AH71" s="21"/>
      <c r="AI71" s="14"/>
      <c r="AJ71" s="10"/>
      <c r="AK71" s="21"/>
      <c r="AL71" s="14"/>
      <c r="AM71" s="10"/>
      <c r="AN71" s="21"/>
      <c r="AO71" s="14"/>
      <c r="AP71" s="10"/>
      <c r="AQ71" s="21"/>
      <c r="AR71" s="14"/>
      <c r="AS71" s="10"/>
      <c r="AT71" s="21"/>
      <c r="AU71" s="14"/>
      <c r="AV71" s="10"/>
      <c r="AW71" s="21"/>
      <c r="AX71" s="14"/>
      <c r="AY71" s="10"/>
      <c r="AZ71" s="21"/>
      <c r="BA71" s="14"/>
      <c r="BB71" s="10"/>
      <c r="BC71" s="21"/>
      <c r="BD71" s="14"/>
      <c r="BE71" s="10"/>
      <c r="BF71" s="21"/>
      <c r="BG71" s="14"/>
      <c r="BH71" s="10"/>
      <c r="BI71" s="21"/>
      <c r="BJ71" s="14"/>
      <c r="BK71" s="10"/>
      <c r="BL71" s="21"/>
      <c r="BM71" s="14"/>
      <c r="BN71" s="10"/>
      <c r="BO71" s="21"/>
      <c r="BP71" s="14"/>
      <c r="BQ71" s="10"/>
      <c r="BR71" s="21"/>
      <c r="BS71" s="14"/>
      <c r="BT71" s="10"/>
      <c r="BU71" s="21"/>
      <c r="BV71" s="14"/>
      <c r="BW71" s="10"/>
      <c r="BX71" s="21"/>
      <c r="BY71" s="14"/>
      <c r="BZ71" s="10"/>
      <c r="CA71" s="21"/>
      <c r="CB71" s="14"/>
      <c r="CC71" s="10"/>
      <c r="CD71" s="21"/>
      <c r="CE71" s="14"/>
      <c r="CF71" s="10"/>
      <c r="CG71" s="21"/>
      <c r="CH71" s="14"/>
      <c r="CI71" s="10"/>
      <c r="CJ71" s="21"/>
      <c r="CK71" s="14"/>
      <c r="CL71" s="10"/>
      <c r="CM71" s="21"/>
      <c r="CN71" s="14"/>
      <c r="CO71" s="10"/>
      <c r="CP71" s="21"/>
      <c r="CQ71" s="14"/>
      <c r="CR71" s="10"/>
      <c r="CS71" s="21"/>
      <c r="CT71" s="14"/>
      <c r="CU71" s="10"/>
      <c r="CV71" s="21"/>
      <c r="CW71" s="14"/>
      <c r="CX71" s="32">
        <v>30.5</v>
      </c>
      <c r="CY71" s="21">
        <v>4.0756957636116555E-3</v>
      </c>
      <c r="CZ71" s="14"/>
      <c r="DA71" s="26"/>
      <c r="DB71" s="21"/>
      <c r="DC71" s="14"/>
      <c r="DD71" s="26"/>
      <c r="DE71" s="21"/>
      <c r="DF71" s="14"/>
      <c r="DG71" s="26"/>
      <c r="DH71" s="21"/>
      <c r="DI71" s="14"/>
      <c r="DJ71" s="26"/>
      <c r="DK71" s="21"/>
      <c r="DL71" s="14"/>
      <c r="DM71" s="26"/>
      <c r="DN71" s="21"/>
      <c r="DO71" s="14"/>
      <c r="DP71" s="26"/>
      <c r="DQ71" s="21"/>
      <c r="DR71" s="14"/>
      <c r="DS71" s="26"/>
      <c r="DT71" s="21"/>
      <c r="DU71" s="14"/>
      <c r="DV71" s="26"/>
      <c r="DW71" s="21"/>
      <c r="DX71" s="14"/>
      <c r="DY71" s="26"/>
      <c r="DZ71" s="21"/>
      <c r="EA71" s="14"/>
      <c r="EB71" s="26"/>
      <c r="EC71" s="21"/>
      <c r="ED71" s="14"/>
      <c r="EE71" s="26"/>
      <c r="EF71" s="21"/>
      <c r="EG71" s="14"/>
      <c r="EH71" s="26"/>
      <c r="EI71" s="21"/>
      <c r="EJ71" s="14"/>
      <c r="EK71" s="26"/>
      <c r="EL71" s="21"/>
      <c r="EM71" s="14"/>
      <c r="EN71" s="26"/>
      <c r="EO71" s="21"/>
      <c r="EP71" s="14"/>
      <c r="EQ71" s="26"/>
      <c r="ER71" s="21"/>
      <c r="ES71" s="14"/>
      <c r="ET71" s="26"/>
      <c r="EU71" s="21"/>
      <c r="EV71" s="14"/>
      <c r="EW71" s="26"/>
      <c r="EX71" s="21"/>
      <c r="EY71" s="14"/>
      <c r="EZ71" s="26"/>
      <c r="FA71" s="21"/>
      <c r="FB71" s="14"/>
      <c r="FC71" s="26">
        <v>30.5</v>
      </c>
      <c r="FD71" s="21">
        <v>8.6230884663266241E-3</v>
      </c>
      <c r="FE71" s="14"/>
      <c r="FF71" s="14"/>
      <c r="FG71" s="14"/>
      <c r="FH71" s="14"/>
      <c r="FI71" s="14"/>
      <c r="FJ71" s="14"/>
      <c r="FK71" s="14"/>
      <c r="FL71" s="14"/>
      <c r="FM71" s="14"/>
      <c r="FN71" s="14"/>
    </row>
    <row r="72" spans="1:170" s="1" customFormat="1" ht="12.4" x14ac:dyDescent="0.3">
      <c r="A72" s="14"/>
      <c r="B72" s="14"/>
      <c r="C72" s="10"/>
      <c r="D72" s="13"/>
      <c r="E72" s="14"/>
      <c r="F72" s="10"/>
      <c r="G72" s="13"/>
      <c r="H72" s="14"/>
      <c r="I72" s="10"/>
      <c r="J72" s="13"/>
      <c r="K72" s="14"/>
      <c r="L72" s="10"/>
      <c r="M72" s="13"/>
      <c r="N72" s="14"/>
      <c r="O72" s="10"/>
      <c r="P72" s="13"/>
      <c r="Q72" s="14"/>
      <c r="R72" s="10"/>
      <c r="S72" s="13"/>
      <c r="T72" s="14"/>
      <c r="U72" s="10"/>
      <c r="V72" s="13"/>
      <c r="W72" s="14"/>
      <c r="X72" s="10"/>
      <c r="Y72" s="21"/>
      <c r="Z72" s="14"/>
      <c r="AA72" s="10"/>
      <c r="AB72" s="21"/>
      <c r="AC72" s="14"/>
      <c r="AD72" s="10"/>
      <c r="AE72" s="21"/>
      <c r="AF72" s="14"/>
      <c r="AG72" s="10"/>
      <c r="AH72" s="21"/>
      <c r="AI72" s="14"/>
      <c r="AJ72" s="10"/>
      <c r="AK72" s="21"/>
      <c r="AL72" s="14"/>
      <c r="AM72" s="10"/>
      <c r="AN72" s="21"/>
      <c r="AO72" s="14"/>
      <c r="AP72" s="10"/>
      <c r="AQ72" s="21"/>
      <c r="AR72" s="14"/>
      <c r="AS72" s="10"/>
      <c r="AT72" s="21"/>
      <c r="AU72" s="14"/>
      <c r="AV72" s="10"/>
      <c r="AW72" s="21"/>
      <c r="AX72" s="14"/>
      <c r="AY72" s="10"/>
      <c r="AZ72" s="21"/>
      <c r="BA72" s="14"/>
      <c r="BB72" s="10"/>
      <c r="BC72" s="21"/>
      <c r="BD72" s="14"/>
      <c r="BE72" s="10"/>
      <c r="BF72" s="21"/>
      <c r="BG72" s="14"/>
      <c r="BH72" s="10"/>
      <c r="BI72" s="21"/>
      <c r="BJ72" s="14"/>
      <c r="BK72" s="10"/>
      <c r="BL72" s="21"/>
      <c r="BM72" s="14"/>
      <c r="BN72" s="10"/>
      <c r="BO72" s="21"/>
      <c r="BP72" s="14"/>
      <c r="BQ72" s="10"/>
      <c r="BR72" s="21"/>
      <c r="BS72" s="14"/>
      <c r="BT72" s="10"/>
      <c r="BU72" s="21"/>
      <c r="BV72" s="14"/>
      <c r="BW72" s="10"/>
      <c r="BX72" s="21"/>
      <c r="BY72" s="14"/>
      <c r="BZ72" s="10"/>
      <c r="CA72" s="21"/>
      <c r="CB72" s="14"/>
      <c r="CC72" s="10"/>
      <c r="CD72" s="21"/>
      <c r="CE72" s="14"/>
      <c r="CF72" s="10"/>
      <c r="CG72" s="21"/>
      <c r="CH72" s="14"/>
      <c r="CI72" s="10"/>
      <c r="CJ72" s="21"/>
      <c r="CK72" s="14"/>
      <c r="CL72" s="10"/>
      <c r="CM72" s="21"/>
      <c r="CN72" s="14"/>
      <c r="CO72" s="10"/>
      <c r="CP72" s="21"/>
      <c r="CQ72" s="14"/>
      <c r="CR72" s="10"/>
      <c r="CS72" s="21"/>
      <c r="CT72" s="14"/>
      <c r="CU72" s="10"/>
      <c r="CV72" s="21"/>
      <c r="CW72" s="14"/>
      <c r="CX72" s="32">
        <v>31</v>
      </c>
      <c r="CY72" s="21">
        <v>4.0042564174972073E-3</v>
      </c>
      <c r="CZ72" s="14"/>
      <c r="DA72" s="26"/>
      <c r="DB72" s="21"/>
      <c r="DC72" s="14"/>
      <c r="DD72" s="26"/>
      <c r="DE72" s="21"/>
      <c r="DF72" s="14"/>
      <c r="DG72" s="26"/>
      <c r="DH72" s="21"/>
      <c r="DI72" s="14"/>
      <c r="DJ72" s="26"/>
      <c r="DK72" s="21"/>
      <c r="DL72" s="14"/>
      <c r="DM72" s="26"/>
      <c r="DN72" s="21"/>
      <c r="DO72" s="14"/>
      <c r="DP72" s="26"/>
      <c r="DQ72" s="21"/>
      <c r="DR72" s="14"/>
      <c r="DS72" s="26"/>
      <c r="DT72" s="21"/>
      <c r="DU72" s="14"/>
      <c r="DV72" s="26"/>
      <c r="DW72" s="21"/>
      <c r="DX72" s="14"/>
      <c r="DY72" s="26"/>
      <c r="DZ72" s="21"/>
      <c r="EA72" s="14"/>
      <c r="EB72" s="26"/>
      <c r="EC72" s="21"/>
      <c r="ED72" s="14"/>
      <c r="EE72" s="26"/>
      <c r="EF72" s="21"/>
      <c r="EG72" s="14"/>
      <c r="EH72" s="26"/>
      <c r="EI72" s="21"/>
      <c r="EJ72" s="14"/>
      <c r="EK72" s="26"/>
      <c r="EL72" s="21"/>
      <c r="EM72" s="14"/>
      <c r="EN72" s="26"/>
      <c r="EO72" s="21"/>
      <c r="EP72" s="14"/>
      <c r="EQ72" s="26"/>
      <c r="ER72" s="21"/>
      <c r="ES72" s="14"/>
      <c r="ET72" s="26"/>
      <c r="EU72" s="21"/>
      <c r="EV72" s="14"/>
      <c r="EW72" s="26"/>
      <c r="EX72" s="21"/>
      <c r="EY72" s="14"/>
      <c r="EZ72" s="26"/>
      <c r="FA72" s="21"/>
      <c r="FB72" s="14"/>
      <c r="FC72" s="26">
        <v>31</v>
      </c>
      <c r="FD72" s="21">
        <v>8.4719418064062753E-3</v>
      </c>
      <c r="FE72" s="14"/>
      <c r="FF72" s="14"/>
      <c r="FG72" s="14"/>
      <c r="FH72" s="14"/>
      <c r="FI72" s="14"/>
      <c r="FJ72" s="14"/>
      <c r="FK72" s="14"/>
      <c r="FL72" s="14"/>
      <c r="FM72" s="14"/>
      <c r="FN72" s="14"/>
    </row>
    <row r="73" spans="1:170" s="1" customFormat="1" ht="12.4" x14ac:dyDescent="0.3">
      <c r="A73" s="14"/>
      <c r="B73" s="14"/>
      <c r="C73" s="10"/>
      <c r="D73" s="13"/>
      <c r="E73" s="14"/>
      <c r="F73" s="10"/>
      <c r="G73" s="13"/>
      <c r="H73" s="14"/>
      <c r="I73" s="10"/>
      <c r="J73" s="13"/>
      <c r="K73" s="14"/>
      <c r="L73" s="10"/>
      <c r="M73" s="13"/>
      <c r="N73" s="14"/>
      <c r="O73" s="10"/>
      <c r="P73" s="13"/>
      <c r="Q73" s="14"/>
      <c r="R73" s="10"/>
      <c r="S73" s="13"/>
      <c r="T73" s="14"/>
      <c r="U73" s="10"/>
      <c r="V73" s="13"/>
      <c r="W73" s="14"/>
      <c r="X73" s="10"/>
      <c r="Y73" s="21"/>
      <c r="Z73" s="14"/>
      <c r="AA73" s="10"/>
      <c r="AB73" s="21"/>
      <c r="AC73" s="14"/>
      <c r="AD73" s="10"/>
      <c r="AE73" s="21"/>
      <c r="AF73" s="14"/>
      <c r="AG73" s="10"/>
      <c r="AH73" s="21"/>
      <c r="AI73" s="14"/>
      <c r="AJ73" s="10"/>
      <c r="AK73" s="21"/>
      <c r="AL73" s="14"/>
      <c r="AM73" s="10"/>
      <c r="AN73" s="21"/>
      <c r="AO73" s="14"/>
      <c r="AP73" s="10"/>
      <c r="AQ73" s="21"/>
      <c r="AR73" s="14"/>
      <c r="AS73" s="10"/>
      <c r="AT73" s="21"/>
      <c r="AU73" s="14"/>
      <c r="AV73" s="10"/>
      <c r="AW73" s="21"/>
      <c r="AX73" s="14"/>
      <c r="AY73" s="10"/>
      <c r="AZ73" s="21"/>
      <c r="BA73" s="14"/>
      <c r="BB73" s="10"/>
      <c r="BC73" s="21"/>
      <c r="BD73" s="14"/>
      <c r="BE73" s="10"/>
      <c r="BF73" s="21"/>
      <c r="BG73" s="14"/>
      <c r="BH73" s="10"/>
      <c r="BI73" s="21"/>
      <c r="BJ73" s="14"/>
      <c r="BK73" s="10"/>
      <c r="BL73" s="21"/>
      <c r="BM73" s="14"/>
      <c r="BN73" s="10"/>
      <c r="BO73" s="21"/>
      <c r="BP73" s="14"/>
      <c r="BQ73" s="10"/>
      <c r="BR73" s="21"/>
      <c r="BS73" s="14"/>
      <c r="BT73" s="10"/>
      <c r="BU73" s="21"/>
      <c r="BV73" s="14"/>
      <c r="BW73" s="10"/>
      <c r="BX73" s="21"/>
      <c r="BY73" s="14"/>
      <c r="BZ73" s="10"/>
      <c r="CA73" s="21"/>
      <c r="CB73" s="14"/>
      <c r="CC73" s="10"/>
      <c r="CD73" s="21"/>
      <c r="CE73" s="14"/>
      <c r="CF73" s="10"/>
      <c r="CG73" s="21"/>
      <c r="CH73" s="14"/>
      <c r="CI73" s="10"/>
      <c r="CJ73" s="21"/>
      <c r="CK73" s="14"/>
      <c r="CL73" s="10"/>
      <c r="CM73" s="21"/>
      <c r="CN73" s="14"/>
      <c r="CO73" s="10"/>
      <c r="CP73" s="21"/>
      <c r="CQ73" s="14"/>
      <c r="CR73" s="10"/>
      <c r="CS73" s="21"/>
      <c r="CT73" s="14"/>
      <c r="CU73" s="10"/>
      <c r="CV73" s="21"/>
      <c r="CW73" s="14"/>
      <c r="CX73" s="32">
        <v>31.5</v>
      </c>
      <c r="CY73" s="21">
        <v>3.9340692698954204E-3</v>
      </c>
      <c r="CZ73" s="14"/>
      <c r="DA73" s="26"/>
      <c r="DB73" s="21"/>
      <c r="DC73" s="14"/>
      <c r="DD73" s="26"/>
      <c r="DE73" s="21"/>
      <c r="DF73" s="14"/>
      <c r="DG73" s="26"/>
      <c r="DH73" s="21"/>
      <c r="DI73" s="14"/>
      <c r="DJ73" s="26"/>
      <c r="DK73" s="21"/>
      <c r="DL73" s="14"/>
      <c r="DM73" s="26"/>
      <c r="DN73" s="21"/>
      <c r="DO73" s="14"/>
      <c r="DP73" s="26"/>
      <c r="DQ73" s="21"/>
      <c r="DR73" s="14"/>
      <c r="DS73" s="26"/>
      <c r="DT73" s="21"/>
      <c r="DU73" s="14"/>
      <c r="DV73" s="26"/>
      <c r="DW73" s="21"/>
      <c r="DX73" s="14"/>
      <c r="DY73" s="26"/>
      <c r="DZ73" s="21"/>
      <c r="EA73" s="14"/>
      <c r="EB73" s="26"/>
      <c r="EC73" s="21"/>
      <c r="ED73" s="14"/>
      <c r="EE73" s="26"/>
      <c r="EF73" s="21"/>
      <c r="EG73" s="14"/>
      <c r="EH73" s="26"/>
      <c r="EI73" s="21"/>
      <c r="EJ73" s="14"/>
      <c r="EK73" s="26"/>
      <c r="EL73" s="21"/>
      <c r="EM73" s="14"/>
      <c r="EN73" s="26"/>
      <c r="EO73" s="21"/>
      <c r="EP73" s="14"/>
      <c r="EQ73" s="26"/>
      <c r="ER73" s="21"/>
      <c r="ES73" s="14"/>
      <c r="ET73" s="26"/>
      <c r="EU73" s="21"/>
      <c r="EV73" s="14"/>
      <c r="EW73" s="26"/>
      <c r="EX73" s="21"/>
      <c r="EY73" s="14"/>
      <c r="EZ73" s="26"/>
      <c r="FA73" s="21"/>
      <c r="FB73" s="14"/>
      <c r="FC73" s="26">
        <v>31.5</v>
      </c>
      <c r="FD73" s="21">
        <v>8.3234444655662394E-3</v>
      </c>
      <c r="FE73" s="14"/>
      <c r="FF73" s="14"/>
      <c r="FG73" s="14"/>
      <c r="FH73" s="14"/>
      <c r="FI73" s="14"/>
      <c r="FJ73" s="14"/>
      <c r="FK73" s="14"/>
      <c r="FL73" s="14"/>
      <c r="FM73" s="14"/>
      <c r="FN73" s="14"/>
    </row>
    <row r="74" spans="1:170" s="1" customFormat="1" ht="12.4" x14ac:dyDescent="0.3">
      <c r="A74" s="14"/>
      <c r="B74" s="14"/>
      <c r="C74" s="10"/>
      <c r="D74" s="13"/>
      <c r="E74" s="14"/>
      <c r="F74" s="10"/>
      <c r="G74" s="13"/>
      <c r="H74" s="14"/>
      <c r="I74" s="10"/>
      <c r="J74" s="13"/>
      <c r="K74" s="14"/>
      <c r="L74" s="10"/>
      <c r="M74" s="13"/>
      <c r="N74" s="14"/>
      <c r="O74" s="10"/>
      <c r="P74" s="13"/>
      <c r="Q74" s="14"/>
      <c r="R74" s="10"/>
      <c r="S74" s="13"/>
      <c r="T74" s="14"/>
      <c r="U74" s="10"/>
      <c r="V74" s="13"/>
      <c r="W74" s="14"/>
      <c r="X74" s="10"/>
      <c r="Y74" s="21"/>
      <c r="Z74" s="14"/>
      <c r="AA74" s="10"/>
      <c r="AB74" s="21"/>
      <c r="AC74" s="14"/>
      <c r="AD74" s="10"/>
      <c r="AE74" s="21"/>
      <c r="AF74" s="14"/>
      <c r="AG74" s="10"/>
      <c r="AH74" s="21"/>
      <c r="AI74" s="14"/>
      <c r="AJ74" s="10"/>
      <c r="AK74" s="21"/>
      <c r="AL74" s="14"/>
      <c r="AM74" s="10"/>
      <c r="AN74" s="21"/>
      <c r="AO74" s="14"/>
      <c r="AP74" s="10"/>
      <c r="AQ74" s="21"/>
      <c r="AR74" s="14"/>
      <c r="AS74" s="10"/>
      <c r="AT74" s="21"/>
      <c r="AU74" s="14"/>
      <c r="AV74" s="10"/>
      <c r="AW74" s="21"/>
      <c r="AX74" s="14"/>
      <c r="AY74" s="10"/>
      <c r="AZ74" s="21"/>
      <c r="BA74" s="14"/>
      <c r="BB74" s="10"/>
      <c r="BC74" s="21"/>
      <c r="BD74" s="14"/>
      <c r="BE74" s="10"/>
      <c r="BF74" s="21"/>
      <c r="BG74" s="14"/>
      <c r="BH74" s="10"/>
      <c r="BI74" s="21"/>
      <c r="BJ74" s="14"/>
      <c r="BK74" s="10"/>
      <c r="BL74" s="21"/>
      <c r="BM74" s="14"/>
      <c r="BN74" s="10"/>
      <c r="BO74" s="21"/>
      <c r="BP74" s="14"/>
      <c r="BQ74" s="10"/>
      <c r="BR74" s="21"/>
      <c r="BS74" s="14"/>
      <c r="BT74" s="10"/>
      <c r="BU74" s="21"/>
      <c r="BV74" s="14"/>
      <c r="BW74" s="10"/>
      <c r="BX74" s="21"/>
      <c r="BY74" s="14"/>
      <c r="BZ74" s="10"/>
      <c r="CA74" s="21"/>
      <c r="CB74" s="14"/>
      <c r="CC74" s="10"/>
      <c r="CD74" s="21"/>
      <c r="CE74" s="14"/>
      <c r="CF74" s="10"/>
      <c r="CG74" s="21"/>
      <c r="CH74" s="14"/>
      <c r="CI74" s="10"/>
      <c r="CJ74" s="21"/>
      <c r="CK74" s="14"/>
      <c r="CL74" s="10"/>
      <c r="CM74" s="21"/>
      <c r="CN74" s="14"/>
      <c r="CO74" s="10"/>
      <c r="CP74" s="21"/>
      <c r="CQ74" s="14"/>
      <c r="CR74" s="10"/>
      <c r="CS74" s="21"/>
      <c r="CT74" s="14"/>
      <c r="CU74" s="10"/>
      <c r="CV74" s="21"/>
      <c r="CW74" s="14"/>
      <c r="CX74" s="32">
        <v>32</v>
      </c>
      <c r="CY74" s="21">
        <v>3.8651123721015509E-3</v>
      </c>
      <c r="CZ74" s="14"/>
      <c r="DA74" s="26"/>
      <c r="DB74" s="21"/>
      <c r="DC74" s="14"/>
      <c r="DD74" s="26"/>
      <c r="DE74" s="21"/>
      <c r="DF74" s="14"/>
      <c r="DG74" s="26"/>
      <c r="DH74" s="21"/>
      <c r="DI74" s="14"/>
      <c r="DJ74" s="26"/>
      <c r="DK74" s="21"/>
      <c r="DL74" s="14"/>
      <c r="DM74" s="26"/>
      <c r="DN74" s="21"/>
      <c r="DO74" s="14"/>
      <c r="DP74" s="26"/>
      <c r="DQ74" s="21"/>
      <c r="DR74" s="14"/>
      <c r="DS74" s="26"/>
      <c r="DT74" s="21"/>
      <c r="DU74" s="14"/>
      <c r="DV74" s="26"/>
      <c r="DW74" s="21"/>
      <c r="DX74" s="14"/>
      <c r="DY74" s="26"/>
      <c r="DZ74" s="21"/>
      <c r="EA74" s="14"/>
      <c r="EB74" s="26"/>
      <c r="EC74" s="21"/>
      <c r="ED74" s="14"/>
      <c r="EE74" s="26"/>
      <c r="EF74" s="21"/>
      <c r="EG74" s="14"/>
      <c r="EH74" s="26"/>
      <c r="EI74" s="21"/>
      <c r="EJ74" s="14"/>
      <c r="EK74" s="26"/>
      <c r="EL74" s="21"/>
      <c r="EM74" s="14"/>
      <c r="EN74" s="26"/>
      <c r="EO74" s="21"/>
      <c r="EP74" s="14"/>
      <c r="EQ74" s="26"/>
      <c r="ER74" s="21"/>
      <c r="ES74" s="14"/>
      <c r="ET74" s="26"/>
      <c r="EU74" s="21"/>
      <c r="EV74" s="14"/>
      <c r="EW74" s="26"/>
      <c r="EX74" s="21"/>
      <c r="EY74" s="14"/>
      <c r="EZ74" s="26"/>
      <c r="FA74" s="21"/>
      <c r="FB74" s="14"/>
      <c r="FC74" s="26">
        <v>32</v>
      </c>
      <c r="FD74" s="21">
        <v>8.1775500061836617E-3</v>
      </c>
      <c r="FE74" s="14"/>
      <c r="FF74" s="14"/>
      <c r="FG74" s="14"/>
      <c r="FH74" s="14"/>
      <c r="FI74" s="14"/>
      <c r="FJ74" s="14"/>
      <c r="FK74" s="14"/>
      <c r="FL74" s="14"/>
      <c r="FM74" s="14"/>
      <c r="FN74" s="14"/>
    </row>
    <row r="75" spans="1:170" s="1" customFormat="1" ht="12.4" x14ac:dyDescent="0.3">
      <c r="A75" s="14"/>
      <c r="B75" s="14"/>
      <c r="C75" s="10"/>
      <c r="D75" s="13"/>
      <c r="E75" s="14"/>
      <c r="F75" s="10"/>
      <c r="G75" s="13"/>
      <c r="H75" s="14"/>
      <c r="I75" s="10"/>
      <c r="J75" s="13"/>
      <c r="K75" s="14"/>
      <c r="L75" s="10"/>
      <c r="M75" s="13"/>
      <c r="N75" s="14"/>
      <c r="O75" s="10"/>
      <c r="P75" s="13"/>
      <c r="Q75" s="14"/>
      <c r="R75" s="10"/>
      <c r="S75" s="13"/>
      <c r="T75" s="14"/>
      <c r="U75" s="10"/>
      <c r="V75" s="13"/>
      <c r="W75" s="14"/>
      <c r="X75" s="10"/>
      <c r="Y75" s="21"/>
      <c r="Z75" s="14"/>
      <c r="AA75" s="10"/>
      <c r="AB75" s="21"/>
      <c r="AC75" s="14"/>
      <c r="AD75" s="10"/>
      <c r="AE75" s="21"/>
      <c r="AF75" s="14"/>
      <c r="AG75" s="10"/>
      <c r="AH75" s="21"/>
      <c r="AI75" s="14"/>
      <c r="AJ75" s="10"/>
      <c r="AK75" s="21"/>
      <c r="AL75" s="14"/>
      <c r="AM75" s="10"/>
      <c r="AN75" s="21"/>
      <c r="AO75" s="14"/>
      <c r="AP75" s="10"/>
      <c r="AQ75" s="21"/>
      <c r="AR75" s="14"/>
      <c r="AS75" s="10"/>
      <c r="AT75" s="21"/>
      <c r="AU75" s="14"/>
      <c r="AV75" s="10"/>
      <c r="AW75" s="21"/>
      <c r="AX75" s="14"/>
      <c r="AY75" s="10"/>
      <c r="AZ75" s="21"/>
      <c r="BA75" s="14"/>
      <c r="BB75" s="10"/>
      <c r="BC75" s="21"/>
      <c r="BD75" s="14"/>
      <c r="BE75" s="10"/>
      <c r="BF75" s="21"/>
      <c r="BG75" s="14"/>
      <c r="BH75" s="10"/>
      <c r="BI75" s="21"/>
      <c r="BJ75" s="14"/>
      <c r="BK75" s="10"/>
      <c r="BL75" s="21"/>
      <c r="BM75" s="14"/>
      <c r="BN75" s="10"/>
      <c r="BO75" s="21"/>
      <c r="BP75" s="14"/>
      <c r="BQ75" s="10"/>
      <c r="BR75" s="21"/>
      <c r="BS75" s="14"/>
      <c r="BT75" s="10"/>
      <c r="BU75" s="21"/>
      <c r="BV75" s="14"/>
      <c r="BW75" s="10"/>
      <c r="BX75" s="21"/>
      <c r="BY75" s="14"/>
      <c r="BZ75" s="10"/>
      <c r="CA75" s="21"/>
      <c r="CB75" s="14"/>
      <c r="CC75" s="10"/>
      <c r="CD75" s="21"/>
      <c r="CE75" s="14"/>
      <c r="CF75" s="10"/>
      <c r="CG75" s="21"/>
      <c r="CH75" s="14"/>
      <c r="CI75" s="10"/>
      <c r="CJ75" s="21"/>
      <c r="CK75" s="14"/>
      <c r="CL75" s="10"/>
      <c r="CM75" s="21"/>
      <c r="CN75" s="14"/>
      <c r="CO75" s="10"/>
      <c r="CP75" s="21"/>
      <c r="CQ75" s="14"/>
      <c r="CR75" s="10"/>
      <c r="CS75" s="21"/>
      <c r="CT75" s="14"/>
      <c r="CU75" s="10"/>
      <c r="CV75" s="21"/>
      <c r="CW75" s="14"/>
      <c r="CX75" s="32">
        <v>32.5</v>
      </c>
      <c r="CY75" s="21">
        <v>3.7973641601307148E-3</v>
      </c>
      <c r="CZ75" s="14"/>
      <c r="DA75" s="26"/>
      <c r="DB75" s="21"/>
      <c r="DC75" s="14"/>
      <c r="DD75" s="26"/>
      <c r="DE75" s="21"/>
      <c r="DF75" s="14"/>
      <c r="DG75" s="26"/>
      <c r="DH75" s="21"/>
      <c r="DI75" s="14"/>
      <c r="DJ75" s="26"/>
      <c r="DK75" s="21"/>
      <c r="DL75" s="14"/>
      <c r="DM75" s="26"/>
      <c r="DN75" s="21"/>
      <c r="DO75" s="14"/>
      <c r="DP75" s="26"/>
      <c r="DQ75" s="21"/>
      <c r="DR75" s="14"/>
      <c r="DS75" s="26"/>
      <c r="DT75" s="21"/>
      <c r="DU75" s="14"/>
      <c r="DV75" s="26"/>
      <c r="DW75" s="21"/>
      <c r="DX75" s="14"/>
      <c r="DY75" s="26"/>
      <c r="DZ75" s="21"/>
      <c r="EA75" s="14"/>
      <c r="EB75" s="26"/>
      <c r="EC75" s="21"/>
      <c r="ED75" s="14"/>
      <c r="EE75" s="26"/>
      <c r="EF75" s="21"/>
      <c r="EG75" s="14"/>
      <c r="EH75" s="26"/>
      <c r="EI75" s="21"/>
      <c r="EJ75" s="14"/>
      <c r="EK75" s="26"/>
      <c r="EL75" s="21"/>
      <c r="EM75" s="14"/>
      <c r="EN75" s="26"/>
      <c r="EO75" s="21"/>
      <c r="EP75" s="14"/>
      <c r="EQ75" s="26"/>
      <c r="ER75" s="21"/>
      <c r="ES75" s="14"/>
      <c r="ET75" s="26"/>
      <c r="EU75" s="21"/>
      <c r="EV75" s="14"/>
      <c r="EW75" s="26"/>
      <c r="EX75" s="21"/>
      <c r="EY75" s="14"/>
      <c r="EZ75" s="26"/>
      <c r="FA75" s="21"/>
      <c r="FB75" s="14"/>
      <c r="FC75" s="26">
        <v>32.5</v>
      </c>
      <c r="FD75" s="21">
        <v>8.0342128046006177E-3</v>
      </c>
      <c r="FE75" s="14"/>
      <c r="FF75" s="14"/>
      <c r="FG75" s="14"/>
      <c r="FH75" s="14"/>
      <c r="FI75" s="14"/>
      <c r="FJ75" s="14"/>
      <c r="FK75" s="14"/>
      <c r="FL75" s="14"/>
      <c r="FM75" s="14"/>
      <c r="FN75" s="14"/>
    </row>
    <row r="76" spans="1:170" s="1" customFormat="1" ht="12.4" x14ac:dyDescent="0.3">
      <c r="A76" s="14"/>
      <c r="B76" s="14"/>
      <c r="C76" s="10"/>
      <c r="D76" s="13"/>
      <c r="E76" s="14"/>
      <c r="F76" s="10"/>
      <c r="G76" s="13"/>
      <c r="H76" s="14"/>
      <c r="I76" s="10"/>
      <c r="J76" s="13"/>
      <c r="K76" s="14"/>
      <c r="L76" s="10"/>
      <c r="M76" s="13"/>
      <c r="N76" s="14"/>
      <c r="O76" s="10"/>
      <c r="P76" s="13"/>
      <c r="Q76" s="14"/>
      <c r="R76" s="10"/>
      <c r="S76" s="13"/>
      <c r="T76" s="14"/>
      <c r="U76" s="10"/>
      <c r="V76" s="13"/>
      <c r="W76" s="14"/>
      <c r="X76" s="10"/>
      <c r="Y76" s="21"/>
      <c r="Z76" s="14"/>
      <c r="AA76" s="10"/>
      <c r="AB76" s="21"/>
      <c r="AC76" s="14"/>
      <c r="AD76" s="10"/>
      <c r="AE76" s="21"/>
      <c r="AF76" s="14"/>
      <c r="AG76" s="10"/>
      <c r="AH76" s="21"/>
      <c r="AI76" s="14"/>
      <c r="AJ76" s="10"/>
      <c r="AK76" s="21"/>
      <c r="AL76" s="14"/>
      <c r="AM76" s="10"/>
      <c r="AN76" s="21"/>
      <c r="AO76" s="14"/>
      <c r="AP76" s="10"/>
      <c r="AQ76" s="21"/>
      <c r="AR76" s="14"/>
      <c r="AS76" s="10"/>
      <c r="AT76" s="21"/>
      <c r="AU76" s="14"/>
      <c r="AV76" s="10"/>
      <c r="AW76" s="21"/>
      <c r="AX76" s="14"/>
      <c r="AY76" s="10"/>
      <c r="AZ76" s="21"/>
      <c r="BA76" s="14"/>
      <c r="BB76" s="10"/>
      <c r="BC76" s="21"/>
      <c r="BD76" s="14"/>
      <c r="BE76" s="10"/>
      <c r="BF76" s="21"/>
      <c r="BG76" s="14"/>
      <c r="BH76" s="10"/>
      <c r="BI76" s="21"/>
      <c r="BJ76" s="14"/>
      <c r="BK76" s="10"/>
      <c r="BL76" s="21"/>
      <c r="BM76" s="14"/>
      <c r="BN76" s="10"/>
      <c r="BO76" s="21"/>
      <c r="BP76" s="14"/>
      <c r="BQ76" s="10"/>
      <c r="BR76" s="21"/>
      <c r="BS76" s="14"/>
      <c r="BT76" s="10"/>
      <c r="BU76" s="21"/>
      <c r="BV76" s="14"/>
      <c r="BW76" s="10"/>
      <c r="BX76" s="21"/>
      <c r="BY76" s="14"/>
      <c r="BZ76" s="10"/>
      <c r="CA76" s="21"/>
      <c r="CB76" s="14"/>
      <c r="CC76" s="10"/>
      <c r="CD76" s="21"/>
      <c r="CE76" s="14"/>
      <c r="CF76" s="10"/>
      <c r="CG76" s="21"/>
      <c r="CH76" s="14"/>
      <c r="CI76" s="10"/>
      <c r="CJ76" s="21"/>
      <c r="CK76" s="14"/>
      <c r="CL76" s="10"/>
      <c r="CM76" s="21"/>
      <c r="CN76" s="14"/>
      <c r="CO76" s="10"/>
      <c r="CP76" s="21"/>
      <c r="CQ76" s="14"/>
      <c r="CR76" s="10"/>
      <c r="CS76" s="21"/>
      <c r="CT76" s="14"/>
      <c r="CU76" s="10"/>
      <c r="CV76" s="21"/>
      <c r="CW76" s="14"/>
      <c r="CX76" s="32">
        <v>33</v>
      </c>
      <c r="CY76" s="21">
        <v>3.7308034479744687E-3</v>
      </c>
      <c r="CZ76" s="14"/>
      <c r="DA76" s="26"/>
      <c r="DB76" s="21"/>
      <c r="DC76" s="14"/>
      <c r="DD76" s="26"/>
      <c r="DE76" s="21"/>
      <c r="DF76" s="14"/>
      <c r="DG76" s="26"/>
      <c r="DH76" s="21"/>
      <c r="DI76" s="14"/>
      <c r="DJ76" s="26"/>
      <c r="DK76" s="21"/>
      <c r="DL76" s="14"/>
      <c r="DM76" s="26"/>
      <c r="DN76" s="21"/>
      <c r="DO76" s="14"/>
      <c r="DP76" s="26"/>
      <c r="DQ76" s="21"/>
      <c r="DR76" s="14"/>
      <c r="DS76" s="26"/>
      <c r="DT76" s="21"/>
      <c r="DU76" s="14"/>
      <c r="DV76" s="26"/>
      <c r="DW76" s="21"/>
      <c r="DX76" s="14"/>
      <c r="DY76" s="26"/>
      <c r="DZ76" s="21"/>
      <c r="EA76" s="14"/>
      <c r="EB76" s="26"/>
      <c r="EC76" s="21"/>
      <c r="ED76" s="14"/>
      <c r="EE76" s="26"/>
      <c r="EF76" s="21"/>
      <c r="EG76" s="14"/>
      <c r="EH76" s="26"/>
      <c r="EI76" s="21"/>
      <c r="EJ76" s="14"/>
      <c r="EK76" s="26"/>
      <c r="EL76" s="21"/>
      <c r="EM76" s="14"/>
      <c r="EN76" s="26"/>
      <c r="EO76" s="21"/>
      <c r="EP76" s="14"/>
      <c r="EQ76" s="26"/>
      <c r="ER76" s="21"/>
      <c r="ES76" s="14"/>
      <c r="ET76" s="26"/>
      <c r="EU76" s="21"/>
      <c r="EV76" s="14"/>
      <c r="EW76" s="26"/>
      <c r="EX76" s="21"/>
      <c r="EY76" s="14"/>
      <c r="EZ76" s="26"/>
      <c r="FA76" s="21"/>
      <c r="FB76" s="14"/>
      <c r="FC76" s="26">
        <v>33</v>
      </c>
      <c r="FD76" s="21">
        <v>7.8933880368568174E-3</v>
      </c>
      <c r="FE76" s="14"/>
      <c r="FF76" s="14"/>
      <c r="FG76" s="14"/>
      <c r="FH76" s="14"/>
      <c r="FI76" s="14"/>
      <c r="FJ76" s="14"/>
      <c r="FK76" s="14"/>
      <c r="FL76" s="14"/>
      <c r="FM76" s="14"/>
      <c r="FN76" s="14"/>
    </row>
    <row r="77" spans="1:170" s="1" customFormat="1" ht="12.4" x14ac:dyDescent="0.3">
      <c r="A77" s="14"/>
      <c r="B77" s="14"/>
      <c r="C77" s="10"/>
      <c r="D77" s="13"/>
      <c r="E77" s="14"/>
      <c r="F77" s="10"/>
      <c r="G77" s="13"/>
      <c r="H77" s="14"/>
      <c r="I77" s="10"/>
      <c r="J77" s="13"/>
      <c r="K77" s="14"/>
      <c r="L77" s="10"/>
      <c r="M77" s="13"/>
      <c r="N77" s="14"/>
      <c r="O77" s="10"/>
      <c r="P77" s="13"/>
      <c r="Q77" s="14"/>
      <c r="R77" s="10"/>
      <c r="S77" s="13"/>
      <c r="T77" s="14"/>
      <c r="U77" s="10"/>
      <c r="V77" s="13"/>
      <c r="W77" s="14"/>
      <c r="X77" s="10"/>
      <c r="Y77" s="21"/>
      <c r="Z77" s="14"/>
      <c r="AA77" s="10"/>
      <c r="AB77" s="21"/>
      <c r="AC77" s="14"/>
      <c r="AD77" s="10"/>
      <c r="AE77" s="21"/>
      <c r="AF77" s="14"/>
      <c r="AG77" s="10"/>
      <c r="AH77" s="21"/>
      <c r="AI77" s="14"/>
      <c r="AJ77" s="10"/>
      <c r="AK77" s="21"/>
      <c r="AL77" s="14"/>
      <c r="AM77" s="10"/>
      <c r="AN77" s="21"/>
      <c r="AO77" s="14"/>
      <c r="AP77" s="10"/>
      <c r="AQ77" s="21"/>
      <c r="AR77" s="14"/>
      <c r="AS77" s="10"/>
      <c r="AT77" s="21"/>
      <c r="AU77" s="14"/>
      <c r="AV77" s="10"/>
      <c r="AW77" s="21"/>
      <c r="AX77" s="14"/>
      <c r="AY77" s="10"/>
      <c r="AZ77" s="21"/>
      <c r="BA77" s="14"/>
      <c r="BB77" s="10"/>
      <c r="BC77" s="21"/>
      <c r="BD77" s="14"/>
      <c r="BE77" s="10"/>
      <c r="BF77" s="21"/>
      <c r="BG77" s="14"/>
      <c r="BH77" s="10"/>
      <c r="BI77" s="21"/>
      <c r="BJ77" s="14"/>
      <c r="BK77" s="10"/>
      <c r="BL77" s="21"/>
      <c r="BM77" s="14"/>
      <c r="BN77" s="10"/>
      <c r="BO77" s="21"/>
      <c r="BP77" s="14"/>
      <c r="BQ77" s="10"/>
      <c r="BR77" s="21"/>
      <c r="BS77" s="14"/>
      <c r="BT77" s="10"/>
      <c r="BU77" s="21"/>
      <c r="BV77" s="14"/>
      <c r="BW77" s="10"/>
      <c r="BX77" s="21"/>
      <c r="BY77" s="14"/>
      <c r="BZ77" s="10"/>
      <c r="CA77" s="21"/>
      <c r="CB77" s="14"/>
      <c r="CC77" s="10"/>
      <c r="CD77" s="21"/>
      <c r="CE77" s="14"/>
      <c r="CF77" s="10"/>
      <c r="CG77" s="21"/>
      <c r="CH77" s="14"/>
      <c r="CI77" s="10"/>
      <c r="CJ77" s="21"/>
      <c r="CK77" s="14"/>
      <c r="CL77" s="10"/>
      <c r="CM77" s="21"/>
      <c r="CN77" s="14"/>
      <c r="CO77" s="10"/>
      <c r="CP77" s="21"/>
      <c r="CQ77" s="14"/>
      <c r="CR77" s="10"/>
      <c r="CS77" s="21"/>
      <c r="CT77" s="14"/>
      <c r="CU77" s="10"/>
      <c r="CV77" s="21"/>
      <c r="CW77" s="14"/>
      <c r="CX77" s="32">
        <v>33.5</v>
      </c>
      <c r="CY77" s="21">
        <v>3.6654094209755943E-3</v>
      </c>
      <c r="CZ77" s="14"/>
      <c r="DA77" s="26"/>
      <c r="DB77" s="21"/>
      <c r="DC77" s="14"/>
      <c r="DD77" s="26"/>
      <c r="DE77" s="21"/>
      <c r="DF77" s="14"/>
      <c r="DG77" s="26"/>
      <c r="DH77" s="21"/>
      <c r="DI77" s="14"/>
      <c r="DJ77" s="26"/>
      <c r="DK77" s="21"/>
      <c r="DL77" s="14"/>
      <c r="DM77" s="26"/>
      <c r="DN77" s="21"/>
      <c r="DO77" s="14"/>
      <c r="DP77" s="26"/>
      <c r="DQ77" s="21"/>
      <c r="DR77" s="14"/>
      <c r="DS77" s="26"/>
      <c r="DT77" s="21"/>
      <c r="DU77" s="14"/>
      <c r="DV77" s="26"/>
      <c r="DW77" s="21"/>
      <c r="DX77" s="14"/>
      <c r="DY77" s="26"/>
      <c r="DZ77" s="21"/>
      <c r="EA77" s="14"/>
      <c r="EB77" s="26"/>
      <c r="EC77" s="21"/>
      <c r="ED77" s="14"/>
      <c r="EE77" s="26"/>
      <c r="EF77" s="21"/>
      <c r="EG77" s="14"/>
      <c r="EH77" s="26"/>
      <c r="EI77" s="21"/>
      <c r="EJ77" s="14"/>
      <c r="EK77" s="26"/>
      <c r="EL77" s="21"/>
      <c r="EM77" s="14"/>
      <c r="EN77" s="26"/>
      <c r="EO77" s="21"/>
      <c r="EP77" s="14"/>
      <c r="EQ77" s="26"/>
      <c r="ER77" s="21"/>
      <c r="ES77" s="14"/>
      <c r="ET77" s="26"/>
      <c r="EU77" s="21"/>
      <c r="EV77" s="14"/>
      <c r="EW77" s="26"/>
      <c r="EX77" s="21"/>
      <c r="EY77" s="14"/>
      <c r="EZ77" s="26"/>
      <c r="FA77" s="21"/>
      <c r="FB77" s="14"/>
      <c r="FC77" s="26">
        <v>33.5</v>
      </c>
      <c r="FD77" s="21">
        <v>7.7550316646724099E-3</v>
      </c>
      <c r="FE77" s="14"/>
      <c r="FF77" s="14"/>
      <c r="FG77" s="14"/>
      <c r="FH77" s="14"/>
      <c r="FI77" s="14"/>
      <c r="FJ77" s="14"/>
      <c r="FK77" s="14"/>
      <c r="FL77" s="14"/>
      <c r="FM77" s="14"/>
      <c r="FN77" s="14"/>
    </row>
    <row r="78" spans="1:170" s="1" customFormat="1" ht="12.4" x14ac:dyDescent="0.3">
      <c r="A78" s="14"/>
      <c r="B78" s="14"/>
      <c r="C78" s="10"/>
      <c r="D78" s="13"/>
      <c r="E78" s="14"/>
      <c r="F78" s="10"/>
      <c r="G78" s="13"/>
      <c r="H78" s="14"/>
      <c r="I78" s="10"/>
      <c r="J78" s="13"/>
      <c r="K78" s="14"/>
      <c r="L78" s="10"/>
      <c r="M78" s="13"/>
      <c r="N78" s="14"/>
      <c r="O78" s="10"/>
      <c r="P78" s="13"/>
      <c r="Q78" s="14"/>
      <c r="R78" s="10"/>
      <c r="S78" s="13"/>
      <c r="T78" s="14"/>
      <c r="U78" s="10"/>
      <c r="V78" s="13"/>
      <c r="W78" s="14"/>
      <c r="X78" s="10"/>
      <c r="Y78" s="21"/>
      <c r="Z78" s="14"/>
      <c r="AA78" s="10"/>
      <c r="AB78" s="21"/>
      <c r="AC78" s="14"/>
      <c r="AD78" s="10"/>
      <c r="AE78" s="21"/>
      <c r="AF78" s="14"/>
      <c r="AG78" s="10"/>
      <c r="AH78" s="21"/>
      <c r="AI78" s="14"/>
      <c r="AJ78" s="10"/>
      <c r="AK78" s="21"/>
      <c r="AL78" s="14"/>
      <c r="AM78" s="10"/>
      <c r="AN78" s="21"/>
      <c r="AO78" s="14"/>
      <c r="AP78" s="10"/>
      <c r="AQ78" s="21"/>
      <c r="AR78" s="14"/>
      <c r="AS78" s="10"/>
      <c r="AT78" s="21"/>
      <c r="AU78" s="14"/>
      <c r="AV78" s="10"/>
      <c r="AW78" s="21"/>
      <c r="AX78" s="14"/>
      <c r="AY78" s="10"/>
      <c r="AZ78" s="21"/>
      <c r="BA78" s="14"/>
      <c r="BB78" s="10"/>
      <c r="BC78" s="21"/>
      <c r="BD78" s="14"/>
      <c r="BE78" s="10"/>
      <c r="BF78" s="21"/>
      <c r="BG78" s="14"/>
      <c r="BH78" s="10"/>
      <c r="BI78" s="21"/>
      <c r="BJ78" s="14"/>
      <c r="BK78" s="10"/>
      <c r="BL78" s="21"/>
      <c r="BM78" s="14"/>
      <c r="BN78" s="10"/>
      <c r="BO78" s="21"/>
      <c r="BP78" s="14"/>
      <c r="BQ78" s="10"/>
      <c r="BR78" s="21"/>
      <c r="BS78" s="14"/>
      <c r="BT78" s="10"/>
      <c r="BU78" s="21"/>
      <c r="BV78" s="14"/>
      <c r="BW78" s="10"/>
      <c r="BX78" s="21"/>
      <c r="BY78" s="14"/>
      <c r="BZ78" s="10"/>
      <c r="CA78" s="21"/>
      <c r="CB78" s="14"/>
      <c r="CC78" s="10"/>
      <c r="CD78" s="21"/>
      <c r="CE78" s="14"/>
      <c r="CF78" s="10"/>
      <c r="CG78" s="21"/>
      <c r="CH78" s="14"/>
      <c r="CI78" s="10"/>
      <c r="CJ78" s="21"/>
      <c r="CK78" s="14"/>
      <c r="CL78" s="10"/>
      <c r="CM78" s="21"/>
      <c r="CN78" s="14"/>
      <c r="CO78" s="10"/>
      <c r="CP78" s="21"/>
      <c r="CQ78" s="14"/>
      <c r="CR78" s="10"/>
      <c r="CS78" s="21"/>
      <c r="CT78" s="14"/>
      <c r="CU78" s="10"/>
      <c r="CV78" s="21"/>
      <c r="CW78" s="14"/>
      <c r="CX78" s="32">
        <v>34</v>
      </c>
      <c r="CY78" s="21">
        <v>3.6011616293189852E-3</v>
      </c>
      <c r="CZ78" s="14"/>
      <c r="DA78" s="26"/>
      <c r="DB78" s="21"/>
      <c r="DC78" s="14"/>
      <c r="DD78" s="26"/>
      <c r="DE78" s="21"/>
      <c r="DF78" s="14"/>
      <c r="DG78" s="26"/>
      <c r="DH78" s="21"/>
      <c r="DI78" s="14"/>
      <c r="DJ78" s="26"/>
      <c r="DK78" s="21"/>
      <c r="DL78" s="14"/>
      <c r="DM78" s="26"/>
      <c r="DN78" s="21"/>
      <c r="DO78" s="14"/>
      <c r="DP78" s="26"/>
      <c r="DQ78" s="21"/>
      <c r="DR78" s="14"/>
      <c r="DS78" s="26"/>
      <c r="DT78" s="21"/>
      <c r="DU78" s="14"/>
      <c r="DV78" s="26"/>
      <c r="DW78" s="21"/>
      <c r="DX78" s="14"/>
      <c r="DY78" s="26"/>
      <c r="DZ78" s="21"/>
      <c r="EA78" s="14"/>
      <c r="EB78" s="26"/>
      <c r="EC78" s="21"/>
      <c r="ED78" s="14"/>
      <c r="EE78" s="26"/>
      <c r="EF78" s="21"/>
      <c r="EG78" s="14"/>
      <c r="EH78" s="26"/>
      <c r="EI78" s="21"/>
      <c r="EJ78" s="14"/>
      <c r="EK78" s="26"/>
      <c r="EL78" s="21"/>
      <c r="EM78" s="14"/>
      <c r="EN78" s="26"/>
      <c r="EO78" s="21"/>
      <c r="EP78" s="14"/>
      <c r="EQ78" s="26"/>
      <c r="ER78" s="21"/>
      <c r="ES78" s="14"/>
      <c r="ET78" s="26"/>
      <c r="EU78" s="21"/>
      <c r="EV78" s="14"/>
      <c r="EW78" s="26"/>
      <c r="EX78" s="21"/>
      <c r="EY78" s="14"/>
      <c r="EZ78" s="26"/>
      <c r="FA78" s="21"/>
      <c r="FB78" s="14"/>
      <c r="FC78" s="26">
        <v>34</v>
      </c>
      <c r="FD78" s="21">
        <v>7.6191004216764648E-3</v>
      </c>
      <c r="FE78" s="14"/>
      <c r="FF78" s="14"/>
      <c r="FG78" s="14"/>
      <c r="FH78" s="14"/>
      <c r="FI78" s="14"/>
      <c r="FJ78" s="14"/>
      <c r="FK78" s="14"/>
      <c r="FL78" s="14"/>
      <c r="FM78" s="14"/>
      <c r="FN78" s="14"/>
    </row>
    <row r="79" spans="1:170" s="1" customFormat="1" ht="12.4" x14ac:dyDescent="0.3">
      <c r="A79" s="14"/>
      <c r="B79" s="14"/>
      <c r="C79" s="10"/>
      <c r="D79" s="13"/>
      <c r="E79" s="14"/>
      <c r="F79" s="10"/>
      <c r="G79" s="13"/>
      <c r="H79" s="14"/>
      <c r="I79" s="10"/>
      <c r="J79" s="13"/>
      <c r="K79" s="14"/>
      <c r="L79" s="10"/>
      <c r="M79" s="13"/>
      <c r="N79" s="14"/>
      <c r="O79" s="10"/>
      <c r="P79" s="13"/>
      <c r="Q79" s="14"/>
      <c r="R79" s="10"/>
      <c r="S79" s="13"/>
      <c r="T79" s="14"/>
      <c r="U79" s="10"/>
      <c r="V79" s="13"/>
      <c r="W79" s="14"/>
      <c r="X79" s="10"/>
      <c r="Y79" s="21"/>
      <c r="Z79" s="14"/>
      <c r="AA79" s="10"/>
      <c r="AB79" s="21"/>
      <c r="AC79" s="14"/>
      <c r="AD79" s="10"/>
      <c r="AE79" s="21"/>
      <c r="AF79" s="14"/>
      <c r="AG79" s="10"/>
      <c r="AH79" s="21"/>
      <c r="AI79" s="14"/>
      <c r="AJ79" s="10"/>
      <c r="AK79" s="21"/>
      <c r="AL79" s="14"/>
      <c r="AM79" s="10"/>
      <c r="AN79" s="21"/>
      <c r="AO79" s="14"/>
      <c r="AP79" s="10"/>
      <c r="AQ79" s="21"/>
      <c r="AR79" s="14"/>
      <c r="AS79" s="10"/>
      <c r="AT79" s="21"/>
      <c r="AU79" s="14"/>
      <c r="AV79" s="10"/>
      <c r="AW79" s="21"/>
      <c r="AX79" s="14"/>
      <c r="AY79" s="10"/>
      <c r="AZ79" s="21"/>
      <c r="BA79" s="14"/>
      <c r="BB79" s="10"/>
      <c r="BC79" s="21"/>
      <c r="BD79" s="14"/>
      <c r="BE79" s="10"/>
      <c r="BF79" s="21"/>
      <c r="BG79" s="14"/>
      <c r="BH79" s="10"/>
      <c r="BI79" s="21"/>
      <c r="BJ79" s="14"/>
      <c r="BK79" s="10"/>
      <c r="BL79" s="21"/>
      <c r="BM79" s="14"/>
      <c r="BN79" s="10"/>
      <c r="BO79" s="21"/>
      <c r="BP79" s="14"/>
      <c r="BQ79" s="10"/>
      <c r="BR79" s="21"/>
      <c r="BS79" s="14"/>
      <c r="BT79" s="10"/>
      <c r="BU79" s="21"/>
      <c r="BV79" s="14"/>
      <c r="BW79" s="10"/>
      <c r="BX79" s="21"/>
      <c r="BY79" s="14"/>
      <c r="BZ79" s="10"/>
      <c r="CA79" s="21"/>
      <c r="CB79" s="14"/>
      <c r="CC79" s="10"/>
      <c r="CD79" s="21"/>
      <c r="CE79" s="14"/>
      <c r="CF79" s="10"/>
      <c r="CG79" s="21"/>
      <c r="CH79" s="14"/>
      <c r="CI79" s="10"/>
      <c r="CJ79" s="21"/>
      <c r="CK79" s="14"/>
      <c r="CL79" s="10"/>
      <c r="CM79" s="21"/>
      <c r="CN79" s="14"/>
      <c r="CO79" s="10"/>
      <c r="CP79" s="21"/>
      <c r="CQ79" s="14"/>
      <c r="CR79" s="10"/>
      <c r="CS79" s="21"/>
      <c r="CT79" s="14"/>
      <c r="CU79" s="10"/>
      <c r="CV79" s="21"/>
      <c r="CW79" s="14"/>
      <c r="CX79" s="32">
        <v>34.5</v>
      </c>
      <c r="CY79" s="21">
        <v>3.5380399816366732E-3</v>
      </c>
      <c r="CZ79" s="14"/>
      <c r="DA79" s="26"/>
      <c r="DB79" s="21"/>
      <c r="DC79" s="14"/>
      <c r="DD79" s="26"/>
      <c r="DE79" s="21"/>
      <c r="DF79" s="14"/>
      <c r="DG79" s="26"/>
      <c r="DH79" s="21"/>
      <c r="DI79" s="14"/>
      <c r="DJ79" s="26"/>
      <c r="DK79" s="21"/>
      <c r="DL79" s="14"/>
      <c r="DM79" s="26"/>
      <c r="DN79" s="21"/>
      <c r="DO79" s="14"/>
      <c r="DP79" s="26"/>
      <c r="DQ79" s="21"/>
      <c r="DR79" s="14"/>
      <c r="DS79" s="26"/>
      <c r="DT79" s="21"/>
      <c r="DU79" s="14"/>
      <c r="DV79" s="26"/>
      <c r="DW79" s="21"/>
      <c r="DX79" s="14"/>
      <c r="DY79" s="26"/>
      <c r="DZ79" s="21"/>
      <c r="EA79" s="14"/>
      <c r="EB79" s="26"/>
      <c r="EC79" s="21"/>
      <c r="ED79" s="14"/>
      <c r="EE79" s="26"/>
      <c r="EF79" s="21"/>
      <c r="EG79" s="14"/>
      <c r="EH79" s="26"/>
      <c r="EI79" s="21"/>
      <c r="EJ79" s="14"/>
      <c r="EK79" s="26"/>
      <c r="EL79" s="21"/>
      <c r="EM79" s="14"/>
      <c r="EN79" s="26"/>
      <c r="EO79" s="21"/>
      <c r="EP79" s="14"/>
      <c r="EQ79" s="26"/>
      <c r="ER79" s="21"/>
      <c r="ES79" s="14"/>
      <c r="ET79" s="26"/>
      <c r="EU79" s="21"/>
      <c r="EV79" s="14"/>
      <c r="EW79" s="26"/>
      <c r="EX79" s="21"/>
      <c r="EY79" s="14"/>
      <c r="EZ79" s="26"/>
      <c r="FA79" s="21"/>
      <c r="FB79" s="14"/>
      <c r="FC79" s="26">
        <v>34.5</v>
      </c>
      <c r="FD79" s="21">
        <v>7.4855517998768445E-3</v>
      </c>
      <c r="FE79" s="14"/>
      <c r="FF79" s="14"/>
      <c r="FG79" s="14"/>
      <c r="FH79" s="14"/>
      <c r="FI79" s="14"/>
      <c r="FJ79" s="14"/>
      <c r="FK79" s="14"/>
      <c r="FL79" s="14"/>
      <c r="FM79" s="14"/>
      <c r="FN79" s="14"/>
    </row>
    <row r="80" spans="1:170" s="1" customFormat="1" ht="12.4" x14ac:dyDescent="0.3">
      <c r="A80" s="14"/>
      <c r="B80" s="14"/>
      <c r="C80" s="10"/>
      <c r="D80" s="13"/>
      <c r="E80" s="14"/>
      <c r="F80" s="10"/>
      <c r="G80" s="13"/>
      <c r="H80" s="14"/>
      <c r="I80" s="10"/>
      <c r="J80" s="13"/>
      <c r="K80" s="14"/>
      <c r="L80" s="10"/>
      <c r="M80" s="13"/>
      <c r="N80" s="14"/>
      <c r="O80" s="10"/>
      <c r="P80" s="13"/>
      <c r="Q80" s="14"/>
      <c r="R80" s="10"/>
      <c r="S80" s="13"/>
      <c r="T80" s="14"/>
      <c r="U80" s="10"/>
      <c r="V80" s="13"/>
      <c r="W80" s="14"/>
      <c r="X80" s="10"/>
      <c r="Y80" s="21"/>
      <c r="Z80" s="14"/>
      <c r="AA80" s="10"/>
      <c r="AB80" s="21"/>
      <c r="AC80" s="14"/>
      <c r="AD80" s="10"/>
      <c r="AE80" s="21"/>
      <c r="AF80" s="14"/>
      <c r="AG80" s="10"/>
      <c r="AH80" s="21"/>
      <c r="AI80" s="14"/>
      <c r="AJ80" s="10"/>
      <c r="AK80" s="21"/>
      <c r="AL80" s="14"/>
      <c r="AM80" s="10"/>
      <c r="AN80" s="21"/>
      <c r="AO80" s="14"/>
      <c r="AP80" s="10"/>
      <c r="AQ80" s="21"/>
      <c r="AR80" s="14"/>
      <c r="AS80" s="10"/>
      <c r="AT80" s="21"/>
      <c r="AU80" s="14"/>
      <c r="AV80" s="10"/>
      <c r="AW80" s="21"/>
      <c r="AX80" s="14"/>
      <c r="AY80" s="10"/>
      <c r="AZ80" s="21"/>
      <c r="BA80" s="14"/>
      <c r="BB80" s="10"/>
      <c r="BC80" s="21"/>
      <c r="BD80" s="14"/>
      <c r="BE80" s="10"/>
      <c r="BF80" s="21"/>
      <c r="BG80" s="14"/>
      <c r="BH80" s="10"/>
      <c r="BI80" s="21"/>
      <c r="BJ80" s="14"/>
      <c r="BK80" s="10"/>
      <c r="BL80" s="21"/>
      <c r="BM80" s="14"/>
      <c r="BN80" s="10"/>
      <c r="BO80" s="21"/>
      <c r="BP80" s="14"/>
      <c r="BQ80" s="10"/>
      <c r="BR80" s="21"/>
      <c r="BS80" s="14"/>
      <c r="BT80" s="10"/>
      <c r="BU80" s="21"/>
      <c r="BV80" s="14"/>
      <c r="BW80" s="10"/>
      <c r="BX80" s="21"/>
      <c r="BY80" s="14"/>
      <c r="BZ80" s="10"/>
      <c r="CA80" s="21"/>
      <c r="CB80" s="14"/>
      <c r="CC80" s="10"/>
      <c r="CD80" s="21"/>
      <c r="CE80" s="14"/>
      <c r="CF80" s="10"/>
      <c r="CG80" s="21"/>
      <c r="CH80" s="14"/>
      <c r="CI80" s="10"/>
      <c r="CJ80" s="21"/>
      <c r="CK80" s="14"/>
      <c r="CL80" s="10"/>
      <c r="CM80" s="21"/>
      <c r="CN80" s="14"/>
      <c r="CO80" s="10"/>
      <c r="CP80" s="21"/>
      <c r="CQ80" s="14"/>
      <c r="CR80" s="10"/>
      <c r="CS80" s="21"/>
      <c r="CT80" s="14"/>
      <c r="CU80" s="10"/>
      <c r="CV80" s="21"/>
      <c r="CW80" s="14"/>
      <c r="CX80" s="32">
        <v>35</v>
      </c>
      <c r="CY80" s="21">
        <v>3.4760247387248902E-3</v>
      </c>
      <c r="CZ80" s="14"/>
      <c r="DA80" s="26"/>
      <c r="DB80" s="21"/>
      <c r="DC80" s="14"/>
      <c r="DD80" s="26"/>
      <c r="DE80" s="21"/>
      <c r="DF80" s="14"/>
      <c r="DG80" s="26"/>
      <c r="DH80" s="21"/>
      <c r="DI80" s="14"/>
      <c r="DJ80" s="26"/>
      <c r="DK80" s="21"/>
      <c r="DL80" s="14"/>
      <c r="DM80" s="26"/>
      <c r="DN80" s="21"/>
      <c r="DO80" s="14"/>
      <c r="DP80" s="26"/>
      <c r="DQ80" s="21"/>
      <c r="DR80" s="14"/>
      <c r="DS80" s="26"/>
      <c r="DT80" s="21"/>
      <c r="DU80" s="14"/>
      <c r="DV80" s="26"/>
      <c r="DW80" s="21"/>
      <c r="DX80" s="14"/>
      <c r="DY80" s="26"/>
      <c r="DZ80" s="21"/>
      <c r="EA80" s="14"/>
      <c r="EB80" s="26"/>
      <c r="EC80" s="21"/>
      <c r="ED80" s="14"/>
      <c r="EE80" s="26"/>
      <c r="EF80" s="21"/>
      <c r="EG80" s="14"/>
      <c r="EH80" s="26"/>
      <c r="EI80" s="21"/>
      <c r="EJ80" s="14"/>
      <c r="EK80" s="26"/>
      <c r="EL80" s="21"/>
      <c r="EM80" s="14"/>
      <c r="EN80" s="26"/>
      <c r="EO80" s="21"/>
      <c r="EP80" s="14"/>
      <c r="EQ80" s="26"/>
      <c r="ER80" s="21"/>
      <c r="ES80" s="14"/>
      <c r="ET80" s="26"/>
      <c r="EU80" s="21"/>
      <c r="EV80" s="14"/>
      <c r="EW80" s="26"/>
      <c r="EX80" s="21"/>
      <c r="EY80" s="14"/>
      <c r="EZ80" s="26"/>
      <c r="FA80" s="21"/>
      <c r="FB80" s="14"/>
      <c r="FC80" s="26">
        <v>35</v>
      </c>
      <c r="FD80" s="21">
        <v>7.3543440363672431E-3</v>
      </c>
      <c r="FE80" s="14"/>
      <c r="FF80" s="14"/>
      <c r="FG80" s="14"/>
      <c r="FH80" s="14"/>
      <c r="FI80" s="14"/>
      <c r="FJ80" s="14"/>
      <c r="FK80" s="14"/>
      <c r="FL80" s="14"/>
      <c r="FM80" s="14"/>
      <c r="FN80" s="14"/>
    </row>
    <row r="81" spans="1:170" s="1" customFormat="1" ht="12.4" x14ac:dyDescent="0.3">
      <c r="A81" s="14"/>
      <c r="B81" s="14"/>
      <c r="C81" s="10"/>
      <c r="D81" s="13"/>
      <c r="E81" s="14"/>
      <c r="F81" s="10"/>
      <c r="G81" s="13"/>
      <c r="H81" s="14"/>
      <c r="I81" s="10"/>
      <c r="J81" s="13"/>
      <c r="K81" s="14"/>
      <c r="L81" s="10"/>
      <c r="M81" s="13"/>
      <c r="N81" s="14"/>
      <c r="O81" s="10"/>
      <c r="P81" s="13"/>
      <c r="Q81" s="14"/>
      <c r="R81" s="10"/>
      <c r="S81" s="13"/>
      <c r="T81" s="14"/>
      <c r="U81" s="10"/>
      <c r="V81" s="13"/>
      <c r="W81" s="14"/>
      <c r="X81" s="10"/>
      <c r="Y81" s="21"/>
      <c r="Z81" s="14"/>
      <c r="AA81" s="10"/>
      <c r="AB81" s="21"/>
      <c r="AC81" s="14"/>
      <c r="AD81" s="10"/>
      <c r="AE81" s="21"/>
      <c r="AF81" s="14"/>
      <c r="AG81" s="10"/>
      <c r="AH81" s="21"/>
      <c r="AI81" s="14"/>
      <c r="AJ81" s="10"/>
      <c r="AK81" s="21"/>
      <c r="AL81" s="14"/>
      <c r="AM81" s="10"/>
      <c r="AN81" s="21"/>
      <c r="AO81" s="14"/>
      <c r="AP81" s="10"/>
      <c r="AQ81" s="21"/>
      <c r="AR81" s="14"/>
      <c r="AS81" s="10"/>
      <c r="AT81" s="21"/>
      <c r="AU81" s="14"/>
      <c r="AV81" s="10"/>
      <c r="AW81" s="21"/>
      <c r="AX81" s="14"/>
      <c r="AY81" s="10"/>
      <c r="AZ81" s="21"/>
      <c r="BA81" s="14"/>
      <c r="BB81" s="10"/>
      <c r="BC81" s="21"/>
      <c r="BD81" s="14"/>
      <c r="BE81" s="10"/>
      <c r="BF81" s="21"/>
      <c r="BG81" s="14"/>
      <c r="BH81" s="10"/>
      <c r="BI81" s="21"/>
      <c r="BJ81" s="14"/>
      <c r="BK81" s="10"/>
      <c r="BL81" s="21"/>
      <c r="BM81" s="14"/>
      <c r="BN81" s="10"/>
      <c r="BO81" s="21"/>
      <c r="BP81" s="14"/>
      <c r="BQ81" s="10"/>
      <c r="BR81" s="21"/>
      <c r="BS81" s="14"/>
      <c r="BT81" s="10"/>
      <c r="BU81" s="21"/>
      <c r="BV81" s="14"/>
      <c r="BW81" s="10"/>
      <c r="BX81" s="21"/>
      <c r="BY81" s="14"/>
      <c r="BZ81" s="10"/>
      <c r="CA81" s="21"/>
      <c r="CB81" s="14"/>
      <c r="CC81" s="10"/>
      <c r="CD81" s="21"/>
      <c r="CE81" s="14"/>
      <c r="CF81" s="10"/>
      <c r="CG81" s="21"/>
      <c r="CH81" s="14"/>
      <c r="CI81" s="10"/>
      <c r="CJ81" s="21"/>
      <c r="CK81" s="14"/>
      <c r="CL81" s="10"/>
      <c r="CM81" s="21"/>
      <c r="CN81" s="14"/>
      <c r="CO81" s="10"/>
      <c r="CP81" s="21"/>
      <c r="CQ81" s="14"/>
      <c r="CR81" s="10"/>
      <c r="CS81" s="21"/>
      <c r="CT81" s="14"/>
      <c r="CU81" s="10"/>
      <c r="CV81" s="21"/>
      <c r="CW81" s="14"/>
      <c r="CX81" s="32">
        <v>35.5</v>
      </c>
      <c r="CY81" s="21">
        <v>3.4150965073713054E-3</v>
      </c>
      <c r="CZ81" s="14"/>
      <c r="DA81" s="26"/>
      <c r="DB81" s="21"/>
      <c r="DC81" s="14"/>
      <c r="DD81" s="26"/>
      <c r="DE81" s="21"/>
      <c r="DF81" s="14"/>
      <c r="DG81" s="26"/>
      <c r="DH81" s="21"/>
      <c r="DI81" s="14"/>
      <c r="DJ81" s="26"/>
      <c r="DK81" s="21"/>
      <c r="DL81" s="14"/>
      <c r="DM81" s="26"/>
      <c r="DN81" s="21"/>
      <c r="DO81" s="14"/>
      <c r="DP81" s="26"/>
      <c r="DQ81" s="21"/>
      <c r="DR81" s="14"/>
      <c r="DS81" s="26"/>
      <c r="DT81" s="21"/>
      <c r="DU81" s="14"/>
      <c r="DV81" s="26"/>
      <c r="DW81" s="21"/>
      <c r="DX81" s="14"/>
      <c r="DY81" s="26"/>
      <c r="DZ81" s="21"/>
      <c r="EA81" s="14"/>
      <c r="EB81" s="26"/>
      <c r="EC81" s="21"/>
      <c r="ED81" s="14"/>
      <c r="EE81" s="26"/>
      <c r="EF81" s="21"/>
      <c r="EG81" s="14"/>
      <c r="EH81" s="26"/>
      <c r="EI81" s="21"/>
      <c r="EJ81" s="14"/>
      <c r="EK81" s="26"/>
      <c r="EL81" s="21"/>
      <c r="EM81" s="14"/>
      <c r="EN81" s="26"/>
      <c r="EO81" s="21"/>
      <c r="EP81" s="14"/>
      <c r="EQ81" s="26"/>
      <c r="ER81" s="21"/>
      <c r="ES81" s="14"/>
      <c r="ET81" s="26"/>
      <c r="EU81" s="21"/>
      <c r="EV81" s="14"/>
      <c r="EW81" s="26"/>
      <c r="EX81" s="21"/>
      <c r="EY81" s="14"/>
      <c r="EZ81" s="26"/>
      <c r="FA81" s="21"/>
      <c r="FB81" s="14"/>
      <c r="FC81" s="26">
        <v>35.5</v>
      </c>
      <c r="FD81" s="21">
        <v>7.2254361002672234E-3</v>
      </c>
      <c r="FE81" s="14"/>
      <c r="FF81" s="14"/>
      <c r="FG81" s="14"/>
      <c r="FH81" s="14"/>
      <c r="FI81" s="14"/>
      <c r="FJ81" s="14"/>
      <c r="FK81" s="14"/>
      <c r="FL81" s="14"/>
      <c r="FM81" s="14"/>
      <c r="FN81" s="14"/>
    </row>
    <row r="82" spans="1:170" s="1" customFormat="1" ht="12.4" x14ac:dyDescent="0.3">
      <c r="A82" s="14"/>
      <c r="B82" s="14"/>
      <c r="C82" s="10"/>
      <c r="D82" s="13"/>
      <c r="E82" s="14"/>
      <c r="F82" s="10"/>
      <c r="G82" s="13"/>
      <c r="H82" s="14"/>
      <c r="I82" s="10"/>
      <c r="J82" s="13"/>
      <c r="K82" s="14"/>
      <c r="L82" s="10"/>
      <c r="M82" s="13"/>
      <c r="N82" s="14"/>
      <c r="O82" s="10"/>
      <c r="P82" s="13"/>
      <c r="Q82" s="14"/>
      <c r="R82" s="10"/>
      <c r="S82" s="13"/>
      <c r="T82" s="14"/>
      <c r="U82" s="10"/>
      <c r="V82" s="13"/>
      <c r="W82" s="14"/>
      <c r="X82" s="10"/>
      <c r="Y82" s="21"/>
      <c r="Z82" s="14"/>
      <c r="AA82" s="10"/>
      <c r="AB82" s="21"/>
      <c r="AC82" s="14"/>
      <c r="AD82" s="10"/>
      <c r="AE82" s="21"/>
      <c r="AF82" s="14"/>
      <c r="AG82" s="10"/>
      <c r="AH82" s="21"/>
      <c r="AI82" s="14"/>
      <c r="AJ82" s="10"/>
      <c r="AK82" s="21"/>
      <c r="AL82" s="14"/>
      <c r="AM82" s="10"/>
      <c r="AN82" s="21"/>
      <c r="AO82" s="14"/>
      <c r="AP82" s="10"/>
      <c r="AQ82" s="21"/>
      <c r="AR82" s="14"/>
      <c r="AS82" s="10"/>
      <c r="AT82" s="21"/>
      <c r="AU82" s="14"/>
      <c r="AV82" s="10"/>
      <c r="AW82" s="21"/>
      <c r="AX82" s="14"/>
      <c r="AY82" s="10"/>
      <c r="AZ82" s="21"/>
      <c r="BA82" s="14"/>
      <c r="BB82" s="10"/>
      <c r="BC82" s="21"/>
      <c r="BD82" s="14"/>
      <c r="BE82" s="10"/>
      <c r="BF82" s="21"/>
      <c r="BG82" s="14"/>
      <c r="BH82" s="10"/>
      <c r="BI82" s="21"/>
      <c r="BJ82" s="14"/>
      <c r="BK82" s="10"/>
      <c r="BL82" s="21"/>
      <c r="BM82" s="14"/>
      <c r="BN82" s="10"/>
      <c r="BO82" s="21"/>
      <c r="BP82" s="14"/>
      <c r="BQ82" s="10"/>
      <c r="BR82" s="21"/>
      <c r="BS82" s="14"/>
      <c r="BT82" s="10"/>
      <c r="BU82" s="21"/>
      <c r="BV82" s="14"/>
      <c r="BW82" s="10"/>
      <c r="BX82" s="21"/>
      <c r="BY82" s="14"/>
      <c r="BZ82" s="10"/>
      <c r="CA82" s="21"/>
      <c r="CB82" s="14"/>
      <c r="CC82" s="10"/>
      <c r="CD82" s="21"/>
      <c r="CE82" s="14"/>
      <c r="CF82" s="10"/>
      <c r="CG82" s="21"/>
      <c r="CH82" s="14"/>
      <c r="CI82" s="10"/>
      <c r="CJ82" s="21"/>
      <c r="CK82" s="14"/>
      <c r="CL82" s="10"/>
      <c r="CM82" s="21"/>
      <c r="CN82" s="14"/>
      <c r="CO82" s="10"/>
      <c r="CP82" s="21"/>
      <c r="CQ82" s="14"/>
      <c r="CR82" s="10"/>
      <c r="CS82" s="21"/>
      <c r="CT82" s="14"/>
      <c r="CU82" s="10"/>
      <c r="CV82" s="21"/>
      <c r="CW82" s="14"/>
      <c r="CX82" s="32">
        <v>36</v>
      </c>
      <c r="CY82" s="21">
        <v>3.355236234290434E-3</v>
      </c>
      <c r="CZ82" s="14"/>
      <c r="DA82" s="26"/>
      <c r="DB82" s="21"/>
      <c r="DC82" s="14"/>
      <c r="DD82" s="26"/>
      <c r="DE82" s="21"/>
      <c r="DF82" s="14"/>
      <c r="DG82" s="26"/>
      <c r="DH82" s="21"/>
      <c r="DI82" s="14"/>
      <c r="DJ82" s="26"/>
      <c r="DK82" s="21"/>
      <c r="DL82" s="14"/>
      <c r="DM82" s="26"/>
      <c r="DN82" s="21"/>
      <c r="DO82" s="14"/>
      <c r="DP82" s="26"/>
      <c r="DQ82" s="21"/>
      <c r="DR82" s="14"/>
      <c r="DS82" s="26"/>
      <c r="DT82" s="21"/>
      <c r="DU82" s="14"/>
      <c r="DV82" s="26"/>
      <c r="DW82" s="21"/>
      <c r="DX82" s="14"/>
      <c r="DY82" s="26"/>
      <c r="DZ82" s="21"/>
      <c r="EA82" s="14"/>
      <c r="EB82" s="26"/>
      <c r="EC82" s="21"/>
      <c r="ED82" s="14"/>
      <c r="EE82" s="26"/>
      <c r="EF82" s="21"/>
      <c r="EG82" s="14"/>
      <c r="EH82" s="26"/>
      <c r="EI82" s="21"/>
      <c r="EJ82" s="14"/>
      <c r="EK82" s="26"/>
      <c r="EL82" s="21"/>
      <c r="EM82" s="14"/>
      <c r="EN82" s="26"/>
      <c r="EO82" s="21"/>
      <c r="EP82" s="14"/>
      <c r="EQ82" s="26"/>
      <c r="ER82" s="21"/>
      <c r="ES82" s="14"/>
      <c r="ET82" s="26"/>
      <c r="EU82" s="21"/>
      <c r="EV82" s="14"/>
      <c r="EW82" s="26"/>
      <c r="EX82" s="21"/>
      <c r="EY82" s="14"/>
      <c r="EZ82" s="26"/>
      <c r="FA82" s="21"/>
      <c r="FB82" s="14"/>
      <c r="FC82" s="26">
        <v>36</v>
      </c>
      <c r="FD82" s="21">
        <v>7.0987876798911621E-3</v>
      </c>
      <c r="FE82" s="14"/>
      <c r="FF82" s="14"/>
      <c r="FG82" s="14"/>
      <c r="FH82" s="14"/>
      <c r="FI82" s="14"/>
      <c r="FJ82" s="14"/>
      <c r="FK82" s="14"/>
      <c r="FL82" s="14"/>
      <c r="FM82" s="14"/>
      <c r="FN82" s="14"/>
    </row>
    <row r="83" spans="1:170" s="1" customFormat="1" ht="12.4" x14ac:dyDescent="0.3">
      <c r="A83" s="14"/>
      <c r="B83" s="14"/>
      <c r="C83" s="10"/>
      <c r="D83" s="13"/>
      <c r="E83" s="14"/>
      <c r="F83" s="10"/>
      <c r="G83" s="13"/>
      <c r="H83" s="14"/>
      <c r="I83" s="10"/>
      <c r="J83" s="13"/>
      <c r="K83" s="14"/>
      <c r="L83" s="10"/>
      <c r="M83" s="13"/>
      <c r="N83" s="14"/>
      <c r="O83" s="10"/>
      <c r="P83" s="13"/>
      <c r="Q83" s="14"/>
      <c r="R83" s="10"/>
      <c r="S83" s="13"/>
      <c r="T83" s="14"/>
      <c r="U83" s="10"/>
      <c r="V83" s="13"/>
      <c r="W83" s="14"/>
      <c r="X83" s="10"/>
      <c r="Y83" s="21"/>
      <c r="Z83" s="14"/>
      <c r="AA83" s="10"/>
      <c r="AB83" s="21"/>
      <c r="AC83" s="14"/>
      <c r="AD83" s="10"/>
      <c r="AE83" s="21"/>
      <c r="AF83" s="14"/>
      <c r="AG83" s="10"/>
      <c r="AH83" s="21"/>
      <c r="AI83" s="14"/>
      <c r="AJ83" s="10"/>
      <c r="AK83" s="21"/>
      <c r="AL83" s="14"/>
      <c r="AM83" s="10"/>
      <c r="AN83" s="21"/>
      <c r="AO83" s="14"/>
      <c r="AP83" s="10"/>
      <c r="AQ83" s="21"/>
      <c r="AR83" s="14"/>
      <c r="AS83" s="10"/>
      <c r="AT83" s="21"/>
      <c r="AU83" s="14"/>
      <c r="AV83" s="10"/>
      <c r="AW83" s="21"/>
      <c r="AX83" s="14"/>
      <c r="AY83" s="10"/>
      <c r="AZ83" s="21"/>
      <c r="BA83" s="14"/>
      <c r="BB83" s="10"/>
      <c r="BC83" s="21"/>
      <c r="BD83" s="14"/>
      <c r="BE83" s="10"/>
      <c r="BF83" s="21"/>
      <c r="BG83" s="14"/>
      <c r="BH83" s="10"/>
      <c r="BI83" s="21"/>
      <c r="BJ83" s="14"/>
      <c r="BK83" s="10"/>
      <c r="BL83" s="21"/>
      <c r="BM83" s="14"/>
      <c r="BN83" s="10"/>
      <c r="BO83" s="21"/>
      <c r="BP83" s="14"/>
      <c r="BQ83" s="10"/>
      <c r="BR83" s="21"/>
      <c r="BS83" s="14"/>
      <c r="BT83" s="10"/>
      <c r="BU83" s="21"/>
      <c r="BV83" s="14"/>
      <c r="BW83" s="10"/>
      <c r="BX83" s="21"/>
      <c r="BY83" s="14"/>
      <c r="BZ83" s="10"/>
      <c r="CA83" s="21"/>
      <c r="CB83" s="14"/>
      <c r="CC83" s="10"/>
      <c r="CD83" s="21"/>
      <c r="CE83" s="14"/>
      <c r="CF83" s="10"/>
      <c r="CG83" s="21"/>
      <c r="CH83" s="14"/>
      <c r="CI83" s="10"/>
      <c r="CJ83" s="21"/>
      <c r="CK83" s="14"/>
      <c r="CL83" s="10"/>
      <c r="CM83" s="21"/>
      <c r="CN83" s="14"/>
      <c r="CO83" s="10"/>
      <c r="CP83" s="21"/>
      <c r="CQ83" s="14"/>
      <c r="CR83" s="10"/>
      <c r="CS83" s="21"/>
      <c r="CT83" s="14"/>
      <c r="CU83" s="10"/>
      <c r="CV83" s="21"/>
      <c r="CW83" s="14"/>
      <c r="CX83" s="32">
        <v>36.5</v>
      </c>
      <c r="CY83" s="21">
        <v>3.2964252001653543E-3</v>
      </c>
      <c r="CZ83" s="14"/>
      <c r="DA83" s="26"/>
      <c r="DB83" s="21"/>
      <c r="DC83" s="14"/>
      <c r="DD83" s="26"/>
      <c r="DE83" s="21"/>
      <c r="DF83" s="14"/>
      <c r="DG83" s="26"/>
      <c r="DH83" s="21"/>
      <c r="DI83" s="14"/>
      <c r="DJ83" s="26"/>
      <c r="DK83" s="21"/>
      <c r="DL83" s="14"/>
      <c r="DM83" s="26"/>
      <c r="DN83" s="21"/>
      <c r="DO83" s="14"/>
      <c r="DP83" s="26"/>
      <c r="DQ83" s="21"/>
      <c r="DR83" s="14"/>
      <c r="DS83" s="26"/>
      <c r="DT83" s="21"/>
      <c r="DU83" s="14"/>
      <c r="DV83" s="26"/>
      <c r="DW83" s="21"/>
      <c r="DX83" s="14"/>
      <c r="DY83" s="26"/>
      <c r="DZ83" s="21"/>
      <c r="EA83" s="14"/>
      <c r="EB83" s="26"/>
      <c r="EC83" s="21"/>
      <c r="ED83" s="14"/>
      <c r="EE83" s="26"/>
      <c r="EF83" s="21"/>
      <c r="EG83" s="14"/>
      <c r="EH83" s="26"/>
      <c r="EI83" s="21"/>
      <c r="EJ83" s="14"/>
      <c r="EK83" s="26"/>
      <c r="EL83" s="21"/>
      <c r="EM83" s="14"/>
      <c r="EN83" s="26"/>
      <c r="EO83" s="21"/>
      <c r="EP83" s="14"/>
      <c r="EQ83" s="26"/>
      <c r="ER83" s="21"/>
      <c r="ES83" s="14"/>
      <c r="ET83" s="26"/>
      <c r="EU83" s="21"/>
      <c r="EV83" s="14"/>
      <c r="EW83" s="26"/>
      <c r="EX83" s="21"/>
      <c r="EY83" s="14"/>
      <c r="EZ83" s="26"/>
      <c r="FA83" s="21"/>
      <c r="FB83" s="14"/>
      <c r="FC83" s="26">
        <v>36.5</v>
      </c>
      <c r="FD83" s="21">
        <v>6.9743591701421082E-3</v>
      </c>
      <c r="FE83" s="14"/>
      <c r="FF83" s="14"/>
      <c r="FG83" s="14"/>
      <c r="FH83" s="14"/>
      <c r="FI83" s="14"/>
      <c r="FJ83" s="14"/>
      <c r="FK83" s="14"/>
      <c r="FL83" s="14"/>
      <c r="FM83" s="14"/>
      <c r="FN83" s="14"/>
    </row>
    <row r="84" spans="1:170" s="1" customFormat="1" ht="12.4" x14ac:dyDescent="0.3">
      <c r="A84" s="14"/>
      <c r="B84" s="14"/>
      <c r="C84" s="10"/>
      <c r="D84" s="13"/>
      <c r="E84" s="14"/>
      <c r="F84" s="10"/>
      <c r="G84" s="13"/>
      <c r="H84" s="14"/>
      <c r="I84" s="10"/>
      <c r="J84" s="13"/>
      <c r="K84" s="14"/>
      <c r="L84" s="10"/>
      <c r="M84" s="13"/>
      <c r="N84" s="14"/>
      <c r="O84" s="10"/>
      <c r="P84" s="13"/>
      <c r="Q84" s="14"/>
      <c r="R84" s="10"/>
      <c r="S84" s="13"/>
      <c r="T84" s="14"/>
      <c r="U84" s="10"/>
      <c r="V84" s="13"/>
      <c r="W84" s="14"/>
      <c r="X84" s="10"/>
      <c r="Y84" s="21"/>
      <c r="Z84" s="14"/>
      <c r="AA84" s="10"/>
      <c r="AB84" s="21"/>
      <c r="AC84" s="14"/>
      <c r="AD84" s="10"/>
      <c r="AE84" s="21"/>
      <c r="AF84" s="14"/>
      <c r="AG84" s="10"/>
      <c r="AH84" s="21"/>
      <c r="AI84" s="14"/>
      <c r="AJ84" s="10"/>
      <c r="AK84" s="21"/>
      <c r="AL84" s="14"/>
      <c r="AM84" s="10"/>
      <c r="AN84" s="21"/>
      <c r="AO84" s="14"/>
      <c r="AP84" s="10"/>
      <c r="AQ84" s="21"/>
      <c r="AR84" s="14"/>
      <c r="AS84" s="10"/>
      <c r="AT84" s="21"/>
      <c r="AU84" s="14"/>
      <c r="AV84" s="10"/>
      <c r="AW84" s="21"/>
      <c r="AX84" s="14"/>
      <c r="AY84" s="10"/>
      <c r="AZ84" s="21"/>
      <c r="BA84" s="14"/>
      <c r="BB84" s="10"/>
      <c r="BC84" s="21"/>
      <c r="BD84" s="14"/>
      <c r="BE84" s="10"/>
      <c r="BF84" s="21"/>
      <c r="BG84" s="14"/>
      <c r="BH84" s="10"/>
      <c r="BI84" s="21"/>
      <c r="BJ84" s="14"/>
      <c r="BK84" s="10"/>
      <c r="BL84" s="21"/>
      <c r="BM84" s="14"/>
      <c r="BN84" s="10"/>
      <c r="BO84" s="21"/>
      <c r="BP84" s="14"/>
      <c r="BQ84" s="10"/>
      <c r="BR84" s="21"/>
      <c r="BS84" s="14"/>
      <c r="BT84" s="10"/>
      <c r="BU84" s="21"/>
      <c r="BV84" s="14"/>
      <c r="BW84" s="10"/>
      <c r="BX84" s="21"/>
      <c r="BY84" s="14"/>
      <c r="BZ84" s="10"/>
      <c r="CA84" s="21"/>
      <c r="CB84" s="14"/>
      <c r="CC84" s="10"/>
      <c r="CD84" s="21"/>
      <c r="CE84" s="14"/>
      <c r="CF84" s="10"/>
      <c r="CG84" s="21"/>
      <c r="CH84" s="14"/>
      <c r="CI84" s="10"/>
      <c r="CJ84" s="21"/>
      <c r="CK84" s="14"/>
      <c r="CL84" s="10"/>
      <c r="CM84" s="21"/>
      <c r="CN84" s="14"/>
      <c r="CO84" s="10"/>
      <c r="CP84" s="21"/>
      <c r="CQ84" s="14"/>
      <c r="CR84" s="10"/>
      <c r="CS84" s="21"/>
      <c r="CT84" s="14"/>
      <c r="CU84" s="10"/>
      <c r="CV84" s="21"/>
      <c r="CW84" s="14"/>
      <c r="CX84" s="32">
        <v>37</v>
      </c>
      <c r="CY84" s="21">
        <v>3.2386450137938554E-3</v>
      </c>
      <c r="CZ84" s="14"/>
      <c r="DA84" s="26"/>
      <c r="DB84" s="21"/>
      <c r="DC84" s="14"/>
      <c r="DD84" s="26"/>
      <c r="DE84" s="21"/>
      <c r="DF84" s="14"/>
      <c r="DG84" s="26"/>
      <c r="DH84" s="21"/>
      <c r="DI84" s="14"/>
      <c r="DJ84" s="26"/>
      <c r="DK84" s="21"/>
      <c r="DL84" s="14"/>
      <c r="DM84" s="26"/>
      <c r="DN84" s="21"/>
      <c r="DO84" s="14"/>
      <c r="DP84" s="26"/>
      <c r="DQ84" s="21"/>
      <c r="DR84" s="14"/>
      <c r="DS84" s="26"/>
      <c r="DT84" s="21"/>
      <c r="DU84" s="14"/>
      <c r="DV84" s="26"/>
      <c r="DW84" s="21"/>
      <c r="DX84" s="14"/>
      <c r="DY84" s="26"/>
      <c r="DZ84" s="21"/>
      <c r="EA84" s="14"/>
      <c r="EB84" s="26"/>
      <c r="EC84" s="21"/>
      <c r="ED84" s="14"/>
      <c r="EE84" s="26"/>
      <c r="EF84" s="21"/>
      <c r="EG84" s="14"/>
      <c r="EH84" s="26"/>
      <c r="EI84" s="21"/>
      <c r="EJ84" s="14"/>
      <c r="EK84" s="26"/>
      <c r="EL84" s="21"/>
      <c r="EM84" s="14"/>
      <c r="EN84" s="26"/>
      <c r="EO84" s="21"/>
      <c r="EP84" s="14"/>
      <c r="EQ84" s="26"/>
      <c r="ER84" s="21"/>
      <c r="ES84" s="14"/>
      <c r="ET84" s="26"/>
      <c r="EU84" s="21"/>
      <c r="EV84" s="14"/>
      <c r="EW84" s="26"/>
      <c r="EX84" s="21"/>
      <c r="EY84" s="14"/>
      <c r="EZ84" s="26"/>
      <c r="FA84" s="21"/>
      <c r="FB84" s="14"/>
      <c r="FC84" s="26">
        <v>37</v>
      </c>
      <c r="FD84" s="21">
        <v>6.8521116601266037E-3</v>
      </c>
      <c r="FE84" s="14"/>
      <c r="FF84" s="14"/>
      <c r="FG84" s="14"/>
      <c r="FH84" s="14"/>
      <c r="FI84" s="14"/>
      <c r="FJ84" s="14"/>
      <c r="FK84" s="14"/>
      <c r="FL84" s="14"/>
      <c r="FM84" s="14"/>
      <c r="FN84" s="14"/>
    </row>
    <row r="85" spans="1:170" s="1" customFormat="1" ht="12.4" x14ac:dyDescent="0.3">
      <c r="A85" s="14"/>
      <c r="B85" s="14"/>
      <c r="C85" s="10"/>
      <c r="D85" s="13"/>
      <c r="E85" s="14"/>
      <c r="F85" s="10"/>
      <c r="G85" s="13"/>
      <c r="H85" s="14"/>
      <c r="I85" s="10"/>
      <c r="J85" s="13"/>
      <c r="K85" s="14"/>
      <c r="L85" s="10"/>
      <c r="M85" s="13"/>
      <c r="N85" s="14"/>
      <c r="O85" s="10"/>
      <c r="P85" s="13"/>
      <c r="Q85" s="14"/>
      <c r="R85" s="10"/>
      <c r="S85" s="13"/>
      <c r="T85" s="14"/>
      <c r="U85" s="10"/>
      <c r="V85" s="13"/>
      <c r="W85" s="14"/>
      <c r="X85" s="10"/>
      <c r="Y85" s="21"/>
      <c r="Z85" s="14"/>
      <c r="AA85" s="10"/>
      <c r="AB85" s="21"/>
      <c r="AC85" s="14"/>
      <c r="AD85" s="10"/>
      <c r="AE85" s="21"/>
      <c r="AF85" s="14"/>
      <c r="AG85" s="10"/>
      <c r="AH85" s="21"/>
      <c r="AI85" s="14"/>
      <c r="AJ85" s="10"/>
      <c r="AK85" s="21"/>
      <c r="AL85" s="14"/>
      <c r="AM85" s="10"/>
      <c r="AN85" s="21"/>
      <c r="AO85" s="14"/>
      <c r="AP85" s="10"/>
      <c r="AQ85" s="21"/>
      <c r="AR85" s="14"/>
      <c r="AS85" s="10"/>
      <c r="AT85" s="21"/>
      <c r="AU85" s="14"/>
      <c r="AV85" s="10"/>
      <c r="AW85" s="21"/>
      <c r="AX85" s="14"/>
      <c r="AY85" s="10"/>
      <c r="AZ85" s="21"/>
      <c r="BA85" s="14"/>
      <c r="BB85" s="10"/>
      <c r="BC85" s="21"/>
      <c r="BD85" s="14"/>
      <c r="BE85" s="10"/>
      <c r="BF85" s="21"/>
      <c r="BG85" s="14"/>
      <c r="BH85" s="10"/>
      <c r="BI85" s="21"/>
      <c r="BJ85" s="14"/>
      <c r="BK85" s="10"/>
      <c r="BL85" s="21"/>
      <c r="BM85" s="14"/>
      <c r="BN85" s="10"/>
      <c r="BO85" s="21"/>
      <c r="BP85" s="14"/>
      <c r="BQ85" s="10"/>
      <c r="BR85" s="21"/>
      <c r="BS85" s="14"/>
      <c r="BT85" s="10"/>
      <c r="BU85" s="21"/>
      <c r="BV85" s="14"/>
      <c r="BW85" s="10"/>
      <c r="BX85" s="21"/>
      <c r="BY85" s="14"/>
      <c r="BZ85" s="10"/>
      <c r="CA85" s="21"/>
      <c r="CB85" s="14"/>
      <c r="CC85" s="10"/>
      <c r="CD85" s="21"/>
      <c r="CE85" s="14"/>
      <c r="CF85" s="10"/>
      <c r="CG85" s="21"/>
      <c r="CH85" s="14"/>
      <c r="CI85" s="10"/>
      <c r="CJ85" s="21"/>
      <c r="CK85" s="14"/>
      <c r="CL85" s="10"/>
      <c r="CM85" s="21"/>
      <c r="CN85" s="14"/>
      <c r="CO85" s="10"/>
      <c r="CP85" s="21"/>
      <c r="CQ85" s="14"/>
      <c r="CR85" s="10"/>
      <c r="CS85" s="21"/>
      <c r="CT85" s="14"/>
      <c r="CU85" s="10"/>
      <c r="CV85" s="21"/>
      <c r="CW85" s="14"/>
      <c r="CX85" s="32">
        <v>37.5</v>
      </c>
      <c r="CY85" s="21">
        <v>3.1818776063372131E-3</v>
      </c>
      <c r="CZ85" s="14"/>
      <c r="DA85" s="26"/>
      <c r="DB85" s="21"/>
      <c r="DC85" s="14"/>
      <c r="DD85" s="26"/>
      <c r="DE85" s="21"/>
      <c r="DF85" s="14"/>
      <c r="DG85" s="26"/>
      <c r="DH85" s="21"/>
      <c r="DI85" s="14"/>
      <c r="DJ85" s="26"/>
      <c r="DK85" s="21"/>
      <c r="DL85" s="14"/>
      <c r="DM85" s="26"/>
      <c r="DN85" s="21"/>
      <c r="DO85" s="14"/>
      <c r="DP85" s="26"/>
      <c r="DQ85" s="21"/>
      <c r="DR85" s="14"/>
      <c r="DS85" s="26"/>
      <c r="DT85" s="21"/>
      <c r="DU85" s="14"/>
      <c r="DV85" s="26"/>
      <c r="DW85" s="21"/>
      <c r="DX85" s="14"/>
      <c r="DY85" s="26"/>
      <c r="DZ85" s="21"/>
      <c r="EA85" s="14"/>
      <c r="EB85" s="26"/>
      <c r="EC85" s="21"/>
      <c r="ED85" s="14"/>
      <c r="EE85" s="26"/>
      <c r="EF85" s="21"/>
      <c r="EG85" s="14"/>
      <c r="EH85" s="26"/>
      <c r="EI85" s="21"/>
      <c r="EJ85" s="14"/>
      <c r="EK85" s="26"/>
      <c r="EL85" s="21"/>
      <c r="EM85" s="14"/>
      <c r="EN85" s="26"/>
      <c r="EO85" s="21"/>
      <c r="EP85" s="14"/>
      <c r="EQ85" s="26"/>
      <c r="ER85" s="21"/>
      <c r="ES85" s="14"/>
      <c r="ET85" s="26"/>
      <c r="EU85" s="21"/>
      <c r="EV85" s="14"/>
      <c r="EW85" s="26"/>
      <c r="EX85" s="21"/>
      <c r="EY85" s="14"/>
      <c r="EZ85" s="26"/>
      <c r="FA85" s="21"/>
      <c r="FB85" s="14"/>
      <c r="FC85" s="26">
        <v>37.5</v>
      </c>
      <c r="FD85" s="21">
        <v>6.7320069209865904E-3</v>
      </c>
      <c r="FE85" s="14"/>
      <c r="FF85" s="14"/>
      <c r="FG85" s="14"/>
      <c r="FH85" s="14"/>
      <c r="FI85" s="14"/>
      <c r="FJ85" s="14"/>
      <c r="FK85" s="14"/>
      <c r="FL85" s="14"/>
      <c r="FM85" s="14"/>
      <c r="FN85" s="14"/>
    </row>
    <row r="86" spans="1:170" s="1" customFormat="1" ht="12.4" x14ac:dyDescent="0.3">
      <c r="A86" s="14"/>
      <c r="B86" s="14"/>
      <c r="C86" s="10"/>
      <c r="D86" s="13"/>
      <c r="E86" s="14"/>
      <c r="F86" s="10"/>
      <c r="G86" s="13"/>
      <c r="H86" s="14"/>
      <c r="I86" s="10"/>
      <c r="J86" s="13"/>
      <c r="K86" s="14"/>
      <c r="L86" s="10"/>
      <c r="M86" s="13"/>
      <c r="N86" s="14"/>
      <c r="O86" s="10"/>
      <c r="P86" s="13"/>
      <c r="Q86" s="14"/>
      <c r="R86" s="10"/>
      <c r="S86" s="13"/>
      <c r="T86" s="14"/>
      <c r="U86" s="10"/>
      <c r="V86" s="13"/>
      <c r="W86" s="14"/>
      <c r="X86" s="10"/>
      <c r="Y86" s="21"/>
      <c r="Z86" s="14"/>
      <c r="AA86" s="10"/>
      <c r="AB86" s="21"/>
      <c r="AC86" s="14"/>
      <c r="AD86" s="10"/>
      <c r="AE86" s="21"/>
      <c r="AF86" s="14"/>
      <c r="AG86" s="10"/>
      <c r="AH86" s="21"/>
      <c r="AI86" s="14"/>
      <c r="AJ86" s="10"/>
      <c r="AK86" s="21"/>
      <c r="AL86" s="14"/>
      <c r="AM86" s="10"/>
      <c r="AN86" s="21"/>
      <c r="AO86" s="14"/>
      <c r="AP86" s="10"/>
      <c r="AQ86" s="21"/>
      <c r="AR86" s="14"/>
      <c r="AS86" s="10"/>
      <c r="AT86" s="21"/>
      <c r="AU86" s="14"/>
      <c r="AV86" s="10"/>
      <c r="AW86" s="21"/>
      <c r="AX86" s="14"/>
      <c r="AY86" s="10"/>
      <c r="AZ86" s="21"/>
      <c r="BA86" s="14"/>
      <c r="BB86" s="10"/>
      <c r="BC86" s="21"/>
      <c r="BD86" s="14"/>
      <c r="BE86" s="10"/>
      <c r="BF86" s="21"/>
      <c r="BG86" s="14"/>
      <c r="BH86" s="10"/>
      <c r="BI86" s="21"/>
      <c r="BJ86" s="14"/>
      <c r="BK86" s="10"/>
      <c r="BL86" s="21"/>
      <c r="BM86" s="14"/>
      <c r="BN86" s="10"/>
      <c r="BO86" s="21"/>
      <c r="BP86" s="14"/>
      <c r="BQ86" s="10"/>
      <c r="BR86" s="21"/>
      <c r="BS86" s="14"/>
      <c r="BT86" s="10"/>
      <c r="BU86" s="21"/>
      <c r="BV86" s="14"/>
      <c r="BW86" s="10"/>
      <c r="BX86" s="21"/>
      <c r="BY86" s="14"/>
      <c r="BZ86" s="10"/>
      <c r="CA86" s="21"/>
      <c r="CB86" s="14"/>
      <c r="CC86" s="10"/>
      <c r="CD86" s="21"/>
      <c r="CE86" s="14"/>
      <c r="CF86" s="10"/>
      <c r="CG86" s="21"/>
      <c r="CH86" s="14"/>
      <c r="CI86" s="10"/>
      <c r="CJ86" s="21"/>
      <c r="CK86" s="14"/>
      <c r="CL86" s="10"/>
      <c r="CM86" s="21"/>
      <c r="CN86" s="14"/>
      <c r="CO86" s="10"/>
      <c r="CP86" s="21"/>
      <c r="CQ86" s="14"/>
      <c r="CR86" s="10"/>
      <c r="CS86" s="21"/>
      <c r="CT86" s="14"/>
      <c r="CU86" s="10"/>
      <c r="CV86" s="21"/>
      <c r="CW86" s="14"/>
      <c r="CX86" s="32">
        <v>38</v>
      </c>
      <c r="CY86" s="21">
        <v>3.126105225669746E-3</v>
      </c>
      <c r="CZ86" s="14"/>
      <c r="DA86" s="26"/>
      <c r="DB86" s="21"/>
      <c r="DC86" s="14"/>
      <c r="DD86" s="26"/>
      <c r="DE86" s="21"/>
      <c r="DF86" s="14"/>
      <c r="DG86" s="26"/>
      <c r="DH86" s="21"/>
      <c r="DI86" s="14"/>
      <c r="DJ86" s="26"/>
      <c r="DK86" s="21"/>
      <c r="DL86" s="14"/>
      <c r="DM86" s="26"/>
      <c r="DN86" s="21"/>
      <c r="DO86" s="14"/>
      <c r="DP86" s="26"/>
      <c r="DQ86" s="21"/>
      <c r="DR86" s="14"/>
      <c r="DS86" s="26"/>
      <c r="DT86" s="21"/>
      <c r="DU86" s="14"/>
      <c r="DV86" s="26"/>
      <c r="DW86" s="21"/>
      <c r="DX86" s="14"/>
      <c r="DY86" s="26"/>
      <c r="DZ86" s="21"/>
      <c r="EA86" s="14"/>
      <c r="EB86" s="26"/>
      <c r="EC86" s="21"/>
      <c r="ED86" s="14"/>
      <c r="EE86" s="26"/>
      <c r="EF86" s="21"/>
      <c r="EG86" s="14"/>
      <c r="EH86" s="26"/>
      <c r="EI86" s="21"/>
      <c r="EJ86" s="14"/>
      <c r="EK86" s="26"/>
      <c r="EL86" s="21"/>
      <c r="EM86" s="14"/>
      <c r="EN86" s="26"/>
      <c r="EO86" s="21"/>
      <c r="EP86" s="14"/>
      <c r="EQ86" s="26"/>
      <c r="ER86" s="21"/>
      <c r="ES86" s="14"/>
      <c r="ET86" s="26"/>
      <c r="EU86" s="21"/>
      <c r="EV86" s="14"/>
      <c r="EW86" s="26"/>
      <c r="EX86" s="21"/>
      <c r="EY86" s="14"/>
      <c r="EZ86" s="26"/>
      <c r="FA86" s="21"/>
      <c r="FB86" s="14"/>
      <c r="FC86" s="26">
        <v>38</v>
      </c>
      <c r="FD86" s="21">
        <v>6.614007393944599E-3</v>
      </c>
      <c r="FE86" s="14"/>
      <c r="FF86" s="14"/>
      <c r="FG86" s="14"/>
      <c r="FH86" s="14"/>
      <c r="FI86" s="14"/>
      <c r="FJ86" s="14"/>
      <c r="FK86" s="14"/>
      <c r="FL86" s="14"/>
      <c r="FM86" s="14"/>
      <c r="FN86" s="14"/>
    </row>
    <row r="87" spans="1:170" s="1" customFormat="1" ht="12.4" x14ac:dyDescent="0.3">
      <c r="A87" s="14"/>
      <c r="B87" s="14"/>
      <c r="C87" s="10"/>
      <c r="D87" s="13"/>
      <c r="E87" s="14"/>
      <c r="F87" s="10"/>
      <c r="G87" s="13"/>
      <c r="H87" s="14"/>
      <c r="I87" s="10"/>
      <c r="J87" s="13"/>
      <c r="K87" s="14"/>
      <c r="L87" s="10"/>
      <c r="M87" s="13"/>
      <c r="N87" s="14"/>
      <c r="O87" s="10"/>
      <c r="P87" s="13"/>
      <c r="Q87" s="14"/>
      <c r="R87" s="10"/>
      <c r="S87" s="13"/>
      <c r="T87" s="14"/>
      <c r="U87" s="10"/>
      <c r="V87" s="13"/>
      <c r="W87" s="14"/>
      <c r="X87" s="10"/>
      <c r="Y87" s="21"/>
      <c r="Z87" s="14"/>
      <c r="AA87" s="10"/>
      <c r="AB87" s="21"/>
      <c r="AC87" s="14"/>
      <c r="AD87" s="10"/>
      <c r="AE87" s="21"/>
      <c r="AF87" s="14"/>
      <c r="AG87" s="10"/>
      <c r="AH87" s="21"/>
      <c r="AI87" s="14"/>
      <c r="AJ87" s="10"/>
      <c r="AK87" s="21"/>
      <c r="AL87" s="14"/>
      <c r="AM87" s="10"/>
      <c r="AN87" s="21"/>
      <c r="AO87" s="14"/>
      <c r="AP87" s="10"/>
      <c r="AQ87" s="21"/>
      <c r="AR87" s="14"/>
      <c r="AS87" s="10"/>
      <c r="AT87" s="21"/>
      <c r="AU87" s="14"/>
      <c r="AV87" s="10"/>
      <c r="AW87" s="21"/>
      <c r="AX87" s="14"/>
      <c r="AY87" s="10"/>
      <c r="AZ87" s="21"/>
      <c r="BA87" s="14"/>
      <c r="BB87" s="10"/>
      <c r="BC87" s="21"/>
      <c r="BD87" s="14"/>
      <c r="BE87" s="10"/>
      <c r="BF87" s="21"/>
      <c r="BG87" s="14"/>
      <c r="BH87" s="10"/>
      <c r="BI87" s="21"/>
      <c r="BJ87" s="14"/>
      <c r="BK87" s="10"/>
      <c r="BL87" s="21"/>
      <c r="BM87" s="14"/>
      <c r="BN87" s="10"/>
      <c r="BO87" s="21"/>
      <c r="BP87" s="14"/>
      <c r="BQ87" s="10"/>
      <c r="BR87" s="21"/>
      <c r="BS87" s="14"/>
      <c r="BT87" s="10"/>
      <c r="BU87" s="21"/>
      <c r="BV87" s="14"/>
      <c r="BW87" s="10"/>
      <c r="BX87" s="21"/>
      <c r="BY87" s="14"/>
      <c r="BZ87" s="10"/>
      <c r="CA87" s="21"/>
      <c r="CB87" s="14"/>
      <c r="CC87" s="10"/>
      <c r="CD87" s="21"/>
      <c r="CE87" s="14"/>
      <c r="CF87" s="10"/>
      <c r="CG87" s="21"/>
      <c r="CH87" s="14"/>
      <c r="CI87" s="10"/>
      <c r="CJ87" s="21"/>
      <c r="CK87" s="14"/>
      <c r="CL87" s="10"/>
      <c r="CM87" s="21"/>
      <c r="CN87" s="14"/>
      <c r="CO87" s="10"/>
      <c r="CP87" s="21"/>
      <c r="CQ87" s="14"/>
      <c r="CR87" s="10"/>
      <c r="CS87" s="21"/>
      <c r="CT87" s="14"/>
      <c r="CU87" s="10"/>
      <c r="CV87" s="21"/>
      <c r="CW87" s="14"/>
      <c r="CX87" s="32">
        <v>38.5</v>
      </c>
      <c r="CY87" s="21">
        <v>3.071310430827427E-3</v>
      </c>
      <c r="CZ87" s="14"/>
      <c r="DA87" s="26"/>
      <c r="DB87" s="21"/>
      <c r="DC87" s="14"/>
      <c r="DD87" s="26"/>
      <c r="DE87" s="21"/>
      <c r="DF87" s="14"/>
      <c r="DG87" s="26"/>
      <c r="DH87" s="21"/>
      <c r="DI87" s="14"/>
      <c r="DJ87" s="26"/>
      <c r="DK87" s="21"/>
      <c r="DL87" s="14"/>
      <c r="DM87" s="26"/>
      <c r="DN87" s="21"/>
      <c r="DO87" s="14"/>
      <c r="DP87" s="26"/>
      <c r="DQ87" s="21"/>
      <c r="DR87" s="14"/>
      <c r="DS87" s="26"/>
      <c r="DT87" s="21"/>
      <c r="DU87" s="14"/>
      <c r="DV87" s="26"/>
      <c r="DW87" s="21"/>
      <c r="DX87" s="14"/>
      <c r="DY87" s="26"/>
      <c r="DZ87" s="21"/>
      <c r="EA87" s="14"/>
      <c r="EB87" s="26"/>
      <c r="EC87" s="21"/>
      <c r="ED87" s="14"/>
      <c r="EE87" s="26"/>
      <c r="EF87" s="21"/>
      <c r="EG87" s="14"/>
      <c r="EH87" s="26"/>
      <c r="EI87" s="21"/>
      <c r="EJ87" s="14"/>
      <c r="EK87" s="26"/>
      <c r="EL87" s="21"/>
      <c r="EM87" s="14"/>
      <c r="EN87" s="26"/>
      <c r="EO87" s="21"/>
      <c r="EP87" s="14"/>
      <c r="EQ87" s="26"/>
      <c r="ER87" s="21"/>
      <c r="ES87" s="14"/>
      <c r="ET87" s="26"/>
      <c r="EU87" s="21"/>
      <c r="EV87" s="14"/>
      <c r="EW87" s="26"/>
      <c r="EX87" s="21"/>
      <c r="EY87" s="14"/>
      <c r="EZ87" s="26"/>
      <c r="FA87" s="21"/>
      <c r="FB87" s="14"/>
      <c r="FC87" s="26">
        <v>38.5</v>
      </c>
      <c r="FD87" s="21">
        <v>6.498076178558485E-3</v>
      </c>
      <c r="FE87" s="14"/>
      <c r="FF87" s="14"/>
      <c r="FG87" s="14"/>
      <c r="FH87" s="14"/>
      <c r="FI87" s="14"/>
      <c r="FJ87" s="14"/>
      <c r="FK87" s="14"/>
      <c r="FL87" s="14"/>
      <c r="FM87" s="14"/>
      <c r="FN87" s="14"/>
    </row>
    <row r="88" spans="1:170" s="1" customFormat="1" ht="12.4" x14ac:dyDescent="0.3">
      <c r="A88" s="14"/>
      <c r="B88" s="14"/>
      <c r="C88" s="10"/>
      <c r="D88" s="13"/>
      <c r="E88" s="14"/>
      <c r="F88" s="10"/>
      <c r="G88" s="13"/>
      <c r="H88" s="14"/>
      <c r="I88" s="10"/>
      <c r="J88" s="13"/>
      <c r="K88" s="14"/>
      <c r="L88" s="10"/>
      <c r="M88" s="13"/>
      <c r="N88" s="14"/>
      <c r="O88" s="10"/>
      <c r="P88" s="13"/>
      <c r="Q88" s="14"/>
      <c r="R88" s="10"/>
      <c r="S88" s="13"/>
      <c r="T88" s="14"/>
      <c r="U88" s="10"/>
      <c r="V88" s="13"/>
      <c r="W88" s="14"/>
      <c r="X88" s="10"/>
      <c r="Y88" s="21"/>
      <c r="Z88" s="14"/>
      <c r="AA88" s="10"/>
      <c r="AB88" s="21"/>
      <c r="AC88" s="14"/>
      <c r="AD88" s="10"/>
      <c r="AE88" s="21"/>
      <c r="AF88" s="14"/>
      <c r="AG88" s="10"/>
      <c r="AH88" s="21"/>
      <c r="AI88" s="14"/>
      <c r="AJ88" s="10"/>
      <c r="AK88" s="21"/>
      <c r="AL88" s="14"/>
      <c r="AM88" s="10"/>
      <c r="AN88" s="21"/>
      <c r="AO88" s="14"/>
      <c r="AP88" s="10"/>
      <c r="AQ88" s="21"/>
      <c r="AR88" s="14"/>
      <c r="AS88" s="10"/>
      <c r="AT88" s="21"/>
      <c r="AU88" s="14"/>
      <c r="AV88" s="10"/>
      <c r="AW88" s="21"/>
      <c r="AX88" s="14"/>
      <c r="AY88" s="10"/>
      <c r="AZ88" s="21"/>
      <c r="BA88" s="14"/>
      <c r="BB88" s="10"/>
      <c r="BC88" s="21"/>
      <c r="BD88" s="14"/>
      <c r="BE88" s="10"/>
      <c r="BF88" s="21"/>
      <c r="BG88" s="14"/>
      <c r="BH88" s="10"/>
      <c r="BI88" s="21"/>
      <c r="BJ88" s="14"/>
      <c r="BK88" s="10"/>
      <c r="BL88" s="21"/>
      <c r="BM88" s="14"/>
      <c r="BN88" s="10"/>
      <c r="BO88" s="21"/>
      <c r="BP88" s="14"/>
      <c r="BQ88" s="10"/>
      <c r="BR88" s="21"/>
      <c r="BS88" s="14"/>
      <c r="BT88" s="10"/>
      <c r="BU88" s="21"/>
      <c r="BV88" s="14"/>
      <c r="BW88" s="10"/>
      <c r="BX88" s="21"/>
      <c r="BY88" s="14"/>
      <c r="BZ88" s="10"/>
      <c r="CA88" s="21"/>
      <c r="CB88" s="14"/>
      <c r="CC88" s="10"/>
      <c r="CD88" s="21"/>
      <c r="CE88" s="14"/>
      <c r="CF88" s="10"/>
      <c r="CG88" s="21"/>
      <c r="CH88" s="14"/>
      <c r="CI88" s="10"/>
      <c r="CJ88" s="21"/>
      <c r="CK88" s="14"/>
      <c r="CL88" s="10"/>
      <c r="CM88" s="21"/>
      <c r="CN88" s="14"/>
      <c r="CO88" s="10"/>
      <c r="CP88" s="21"/>
      <c r="CQ88" s="14"/>
      <c r="CR88" s="10"/>
      <c r="CS88" s="21"/>
      <c r="CT88" s="14"/>
      <c r="CU88" s="10"/>
      <c r="CV88" s="21"/>
      <c r="CW88" s="14"/>
      <c r="CX88" s="32">
        <v>39</v>
      </c>
      <c r="CY88" s="21">
        <v>3.0174760865538074E-3</v>
      </c>
      <c r="CZ88" s="14"/>
      <c r="DA88" s="26"/>
      <c r="DB88" s="21"/>
      <c r="DC88" s="14"/>
      <c r="DD88" s="26"/>
      <c r="DE88" s="21"/>
      <c r="DF88" s="14"/>
      <c r="DG88" s="26"/>
      <c r="DH88" s="21"/>
      <c r="DI88" s="14"/>
      <c r="DJ88" s="26"/>
      <c r="DK88" s="21"/>
      <c r="DL88" s="14"/>
      <c r="DM88" s="26"/>
      <c r="DN88" s="21"/>
      <c r="DO88" s="14"/>
      <c r="DP88" s="26"/>
      <c r="DQ88" s="21"/>
      <c r="DR88" s="14"/>
      <c r="DS88" s="26"/>
      <c r="DT88" s="21"/>
      <c r="DU88" s="14"/>
      <c r="DV88" s="26"/>
      <c r="DW88" s="21"/>
      <c r="DX88" s="14"/>
      <c r="DY88" s="26"/>
      <c r="DZ88" s="21"/>
      <c r="EA88" s="14"/>
      <c r="EB88" s="26"/>
      <c r="EC88" s="21"/>
      <c r="ED88" s="14"/>
      <c r="EE88" s="26"/>
      <c r="EF88" s="21"/>
      <c r="EG88" s="14"/>
      <c r="EH88" s="26"/>
      <c r="EI88" s="21"/>
      <c r="EJ88" s="14"/>
      <c r="EK88" s="26"/>
      <c r="EL88" s="21"/>
      <c r="EM88" s="14"/>
      <c r="EN88" s="26"/>
      <c r="EO88" s="21"/>
      <c r="EP88" s="14"/>
      <c r="EQ88" s="26"/>
      <c r="ER88" s="21"/>
      <c r="ES88" s="14"/>
      <c r="ET88" s="26"/>
      <c r="EU88" s="21"/>
      <c r="EV88" s="14"/>
      <c r="EW88" s="26"/>
      <c r="EX88" s="21"/>
      <c r="EY88" s="14"/>
      <c r="EZ88" s="26"/>
      <c r="FA88" s="21"/>
      <c r="FB88" s="14"/>
      <c r="FC88" s="26">
        <v>39</v>
      </c>
      <c r="FD88" s="21">
        <v>6.3841770211820453E-3</v>
      </c>
      <c r="FE88" s="14"/>
      <c r="FF88" s="14"/>
      <c r="FG88" s="14"/>
      <c r="FH88" s="14"/>
      <c r="FI88" s="14"/>
      <c r="FJ88" s="14"/>
      <c r="FK88" s="14"/>
      <c r="FL88" s="14"/>
      <c r="FM88" s="14"/>
      <c r="FN88" s="14"/>
    </row>
    <row r="89" spans="1:170" s="1" customFormat="1" ht="12.4" x14ac:dyDescent="0.3">
      <c r="A89" s="14"/>
      <c r="B89" s="14"/>
      <c r="C89" s="10"/>
      <c r="D89" s="13"/>
      <c r="E89" s="14"/>
      <c r="F89" s="10"/>
      <c r="G89" s="13"/>
      <c r="H89" s="14"/>
      <c r="I89" s="10"/>
      <c r="J89" s="13"/>
      <c r="K89" s="14"/>
      <c r="L89" s="10"/>
      <c r="M89" s="13"/>
      <c r="N89" s="14"/>
      <c r="O89" s="10"/>
      <c r="P89" s="13"/>
      <c r="Q89" s="14"/>
      <c r="R89" s="10"/>
      <c r="S89" s="13"/>
      <c r="T89" s="14"/>
      <c r="U89" s="10"/>
      <c r="V89" s="13"/>
      <c r="W89" s="14"/>
      <c r="X89" s="10"/>
      <c r="Y89" s="21"/>
      <c r="Z89" s="14"/>
      <c r="AA89" s="10"/>
      <c r="AB89" s="21"/>
      <c r="AC89" s="14"/>
      <c r="AD89" s="10"/>
      <c r="AE89" s="21"/>
      <c r="AF89" s="14"/>
      <c r="AG89" s="10"/>
      <c r="AH89" s="21"/>
      <c r="AI89" s="14"/>
      <c r="AJ89" s="10"/>
      <c r="AK89" s="21"/>
      <c r="AL89" s="14"/>
      <c r="AM89" s="10"/>
      <c r="AN89" s="21"/>
      <c r="AO89" s="14"/>
      <c r="AP89" s="10"/>
      <c r="AQ89" s="21"/>
      <c r="AR89" s="14"/>
      <c r="AS89" s="10"/>
      <c r="AT89" s="21"/>
      <c r="AU89" s="14"/>
      <c r="AV89" s="10"/>
      <c r="AW89" s="21"/>
      <c r="AX89" s="14"/>
      <c r="AY89" s="10"/>
      <c r="AZ89" s="21"/>
      <c r="BA89" s="14"/>
      <c r="BB89" s="10"/>
      <c r="BC89" s="21"/>
      <c r="BD89" s="14"/>
      <c r="BE89" s="10"/>
      <c r="BF89" s="21"/>
      <c r="BG89" s="14"/>
      <c r="BH89" s="10"/>
      <c r="BI89" s="21"/>
      <c r="BJ89" s="14"/>
      <c r="BK89" s="10"/>
      <c r="BL89" s="21"/>
      <c r="BM89" s="14"/>
      <c r="BN89" s="10"/>
      <c r="BO89" s="21"/>
      <c r="BP89" s="14"/>
      <c r="BQ89" s="10"/>
      <c r="BR89" s="21"/>
      <c r="BS89" s="14"/>
      <c r="BT89" s="10"/>
      <c r="BU89" s="21"/>
      <c r="BV89" s="14"/>
      <c r="BW89" s="10"/>
      <c r="BX89" s="21"/>
      <c r="BY89" s="14"/>
      <c r="BZ89" s="10"/>
      <c r="CA89" s="21"/>
      <c r="CB89" s="14"/>
      <c r="CC89" s="10"/>
      <c r="CD89" s="21"/>
      <c r="CE89" s="14"/>
      <c r="CF89" s="10"/>
      <c r="CG89" s="21"/>
      <c r="CH89" s="14"/>
      <c r="CI89" s="10"/>
      <c r="CJ89" s="21"/>
      <c r="CK89" s="14"/>
      <c r="CL89" s="10"/>
      <c r="CM89" s="21"/>
      <c r="CN89" s="14"/>
      <c r="CO89" s="10"/>
      <c r="CP89" s="21"/>
      <c r="CQ89" s="14"/>
      <c r="CR89" s="10"/>
      <c r="CS89" s="21"/>
      <c r="CT89" s="14"/>
      <c r="CU89" s="10"/>
      <c r="CV89" s="21"/>
      <c r="CW89" s="14"/>
      <c r="CX89" s="32">
        <v>39.5</v>
      </c>
      <c r="CY89" s="21">
        <v>2.9645853579415302E-3</v>
      </c>
      <c r="CZ89" s="14"/>
      <c r="DA89" s="26"/>
      <c r="DB89" s="21"/>
      <c r="DC89" s="14"/>
      <c r="DD89" s="26"/>
      <c r="DE89" s="21"/>
      <c r="DF89" s="14"/>
      <c r="DG89" s="26"/>
      <c r="DH89" s="21"/>
      <c r="DI89" s="14"/>
      <c r="DJ89" s="26"/>
      <c r="DK89" s="21"/>
      <c r="DL89" s="14"/>
      <c r="DM89" s="26"/>
      <c r="DN89" s="21"/>
      <c r="DO89" s="14"/>
      <c r="DP89" s="26"/>
      <c r="DQ89" s="21"/>
      <c r="DR89" s="14"/>
      <c r="DS89" s="26"/>
      <c r="DT89" s="21"/>
      <c r="DU89" s="14"/>
      <c r="DV89" s="26"/>
      <c r="DW89" s="21"/>
      <c r="DX89" s="14"/>
      <c r="DY89" s="26"/>
      <c r="DZ89" s="21"/>
      <c r="EA89" s="14"/>
      <c r="EB89" s="26"/>
      <c r="EC89" s="21"/>
      <c r="ED89" s="14"/>
      <c r="EE89" s="26"/>
      <c r="EF89" s="21"/>
      <c r="EG89" s="14"/>
      <c r="EH89" s="26"/>
      <c r="EI89" s="21"/>
      <c r="EJ89" s="14"/>
      <c r="EK89" s="26"/>
      <c r="EL89" s="21"/>
      <c r="EM89" s="14"/>
      <c r="EN89" s="26"/>
      <c r="EO89" s="21"/>
      <c r="EP89" s="14"/>
      <c r="EQ89" s="26"/>
      <c r="ER89" s="21"/>
      <c r="ES89" s="14"/>
      <c r="ET89" s="26"/>
      <c r="EU89" s="21"/>
      <c r="EV89" s="14"/>
      <c r="EW89" s="26"/>
      <c r="EX89" s="21"/>
      <c r="EY89" s="14"/>
      <c r="EZ89" s="26"/>
      <c r="FA89" s="21"/>
      <c r="FB89" s="14"/>
      <c r="FC89" s="26">
        <v>39.5</v>
      </c>
      <c r="FD89" s="21">
        <v>6.2722743036278811E-3</v>
      </c>
      <c r="FE89" s="14"/>
      <c r="FF89" s="14"/>
      <c r="FG89" s="14"/>
      <c r="FH89" s="14"/>
      <c r="FI89" s="14"/>
      <c r="FJ89" s="14"/>
      <c r="FK89" s="14"/>
      <c r="FL89" s="14"/>
      <c r="FM89" s="14"/>
      <c r="FN89" s="14"/>
    </row>
    <row r="90" spans="1:170" s="1" customFormat="1" ht="12.4" x14ac:dyDescent="0.3">
      <c r="A90" s="14"/>
      <c r="B90" s="14"/>
      <c r="C90" s="10"/>
      <c r="D90" s="13"/>
      <c r="E90" s="14"/>
      <c r="F90" s="10"/>
      <c r="G90" s="13"/>
      <c r="H90" s="14"/>
      <c r="I90" s="10"/>
      <c r="J90" s="13"/>
      <c r="K90" s="14"/>
      <c r="L90" s="10"/>
      <c r="M90" s="13"/>
      <c r="N90" s="14"/>
      <c r="O90" s="10"/>
      <c r="P90" s="13"/>
      <c r="Q90" s="14"/>
      <c r="R90" s="10"/>
      <c r="S90" s="13"/>
      <c r="T90" s="14"/>
      <c r="U90" s="10"/>
      <c r="V90" s="13"/>
      <c r="W90" s="14"/>
      <c r="X90" s="10"/>
      <c r="Y90" s="21"/>
      <c r="Z90" s="14"/>
      <c r="AA90" s="10"/>
      <c r="AB90" s="21"/>
      <c r="AC90" s="14"/>
      <c r="AD90" s="10"/>
      <c r="AE90" s="21"/>
      <c r="AF90" s="14"/>
      <c r="AG90" s="10"/>
      <c r="AH90" s="21"/>
      <c r="AI90" s="14"/>
      <c r="AJ90" s="10"/>
      <c r="AK90" s="21"/>
      <c r="AL90" s="14"/>
      <c r="AM90" s="10"/>
      <c r="AN90" s="21"/>
      <c r="AO90" s="14"/>
      <c r="AP90" s="10"/>
      <c r="AQ90" s="21"/>
      <c r="AR90" s="14"/>
      <c r="AS90" s="10"/>
      <c r="AT90" s="21"/>
      <c r="AU90" s="14"/>
      <c r="AV90" s="10"/>
      <c r="AW90" s="21"/>
      <c r="AX90" s="14"/>
      <c r="AY90" s="10"/>
      <c r="AZ90" s="21"/>
      <c r="BA90" s="14"/>
      <c r="BB90" s="10"/>
      <c r="BC90" s="21"/>
      <c r="BD90" s="14"/>
      <c r="BE90" s="10"/>
      <c r="BF90" s="21"/>
      <c r="BG90" s="14"/>
      <c r="BH90" s="10"/>
      <c r="BI90" s="21"/>
      <c r="BJ90" s="14"/>
      <c r="BK90" s="10"/>
      <c r="BL90" s="21"/>
      <c r="BM90" s="14"/>
      <c r="BN90" s="10"/>
      <c r="BO90" s="21"/>
      <c r="BP90" s="14"/>
      <c r="BQ90" s="10"/>
      <c r="BR90" s="21"/>
      <c r="BS90" s="14"/>
      <c r="BT90" s="10"/>
      <c r="BU90" s="21"/>
      <c r="BV90" s="14"/>
      <c r="BW90" s="10"/>
      <c r="BX90" s="21"/>
      <c r="BY90" s="14"/>
      <c r="BZ90" s="10"/>
      <c r="CA90" s="21"/>
      <c r="CB90" s="14"/>
      <c r="CC90" s="10"/>
      <c r="CD90" s="21"/>
      <c r="CE90" s="14"/>
      <c r="CF90" s="10"/>
      <c r="CG90" s="21"/>
      <c r="CH90" s="14"/>
      <c r="CI90" s="10"/>
      <c r="CJ90" s="21"/>
      <c r="CK90" s="14"/>
      <c r="CL90" s="10"/>
      <c r="CM90" s="21"/>
      <c r="CN90" s="14"/>
      <c r="CO90" s="10"/>
      <c r="CP90" s="21"/>
      <c r="CQ90" s="14"/>
      <c r="CR90" s="10"/>
      <c r="CS90" s="21"/>
      <c r="CT90" s="14"/>
      <c r="CU90" s="10"/>
      <c r="CV90" s="21"/>
      <c r="CW90" s="14"/>
      <c r="CX90" s="32">
        <v>40</v>
      </c>
      <c r="CY90" s="21">
        <v>-1.2185922760557155</v>
      </c>
      <c r="CZ90" s="14"/>
      <c r="DA90" s="26"/>
      <c r="DB90" s="21"/>
      <c r="DC90" s="14"/>
      <c r="DD90" s="26"/>
      <c r="DE90" s="21"/>
      <c r="DF90" s="14"/>
      <c r="DG90" s="26"/>
      <c r="DH90" s="21"/>
      <c r="DI90" s="14"/>
      <c r="DJ90" s="26"/>
      <c r="DK90" s="21"/>
      <c r="DL90" s="14"/>
      <c r="DM90" s="26"/>
      <c r="DN90" s="21"/>
      <c r="DO90" s="14"/>
      <c r="DP90" s="26"/>
      <c r="DQ90" s="21"/>
      <c r="DR90" s="14"/>
      <c r="DS90" s="26"/>
      <c r="DT90" s="21"/>
      <c r="DU90" s="14"/>
      <c r="DV90" s="26"/>
      <c r="DW90" s="21"/>
      <c r="DX90" s="14"/>
      <c r="DY90" s="26"/>
      <c r="DZ90" s="21"/>
      <c r="EA90" s="14"/>
      <c r="EB90" s="26"/>
      <c r="EC90" s="21"/>
      <c r="ED90" s="14"/>
      <c r="EE90" s="26"/>
      <c r="EF90" s="21"/>
      <c r="EG90" s="14"/>
      <c r="EH90" s="26"/>
      <c r="EI90" s="21"/>
      <c r="EJ90" s="14"/>
      <c r="EK90" s="26"/>
      <c r="EL90" s="21"/>
      <c r="EM90" s="14"/>
      <c r="EN90" s="26"/>
      <c r="EO90" s="21"/>
      <c r="EP90" s="14"/>
      <c r="EQ90" s="26"/>
      <c r="ER90" s="21"/>
      <c r="ES90" s="14"/>
      <c r="ET90" s="26"/>
      <c r="EU90" s="21"/>
      <c r="EV90" s="14"/>
      <c r="EW90" s="26"/>
      <c r="EX90" s="21"/>
      <c r="EY90" s="14"/>
      <c r="EZ90" s="26"/>
      <c r="FA90" s="21"/>
      <c r="FB90" s="14"/>
      <c r="FC90" s="26">
        <v>40</v>
      </c>
      <c r="FD90" s="21">
        <v>6.1623330320290009E-3</v>
      </c>
      <c r="FE90" s="14"/>
      <c r="FF90" s="14"/>
      <c r="FG90" s="14"/>
      <c r="FH90" s="14"/>
      <c r="FI90" s="14"/>
      <c r="FJ90" s="14"/>
      <c r="FK90" s="14"/>
      <c r="FL90" s="14"/>
      <c r="FM90" s="14"/>
      <c r="FN90" s="14"/>
    </row>
    <row r="91" spans="1:170" s="1" customFormat="1" ht="12.4" x14ac:dyDescent="0.3">
      <c r="A91" s="14"/>
      <c r="B91" s="14"/>
      <c r="C91" s="10"/>
      <c r="D91" s="13"/>
      <c r="E91" s="14"/>
      <c r="F91" s="10"/>
      <c r="G91" s="13"/>
      <c r="H91" s="14"/>
      <c r="I91" s="10"/>
      <c r="J91" s="13"/>
      <c r="K91" s="14"/>
      <c r="L91" s="10"/>
      <c r="M91" s="13"/>
      <c r="N91" s="14"/>
      <c r="O91" s="10"/>
      <c r="P91" s="13"/>
      <c r="Q91" s="14"/>
      <c r="R91" s="10"/>
      <c r="S91" s="13"/>
      <c r="T91" s="14"/>
      <c r="U91" s="10"/>
      <c r="V91" s="13"/>
      <c r="W91" s="14"/>
      <c r="X91" s="10"/>
      <c r="Y91" s="21"/>
      <c r="Z91" s="14"/>
      <c r="AA91" s="10"/>
      <c r="AB91" s="21"/>
      <c r="AC91" s="14"/>
      <c r="AD91" s="10"/>
      <c r="AE91" s="21"/>
      <c r="AF91" s="14"/>
      <c r="AG91" s="10"/>
      <c r="AH91" s="21"/>
      <c r="AI91" s="14"/>
      <c r="AJ91" s="10"/>
      <c r="AK91" s="21"/>
      <c r="AL91" s="14"/>
      <c r="AM91" s="10"/>
      <c r="AN91" s="21"/>
      <c r="AO91" s="14"/>
      <c r="AP91" s="10"/>
      <c r="AQ91" s="21"/>
      <c r="AR91" s="14"/>
      <c r="AS91" s="10"/>
      <c r="AT91" s="21"/>
      <c r="AU91" s="14"/>
      <c r="AV91" s="10"/>
      <c r="AW91" s="21"/>
      <c r="AX91" s="14"/>
      <c r="AY91" s="10"/>
      <c r="AZ91" s="21"/>
      <c r="BA91" s="14"/>
      <c r="BB91" s="10"/>
      <c r="BC91" s="21"/>
      <c r="BD91" s="14"/>
      <c r="BE91" s="10"/>
      <c r="BF91" s="21"/>
      <c r="BG91" s="14"/>
      <c r="BH91" s="10"/>
      <c r="BI91" s="21"/>
      <c r="BJ91" s="14"/>
      <c r="BK91" s="10"/>
      <c r="BL91" s="21"/>
      <c r="BM91" s="14"/>
      <c r="BN91" s="10"/>
      <c r="BO91" s="21"/>
      <c r="BP91" s="14"/>
      <c r="BQ91" s="10"/>
      <c r="BR91" s="21"/>
      <c r="BS91" s="14"/>
      <c r="BT91" s="10"/>
      <c r="BU91" s="21"/>
      <c r="BV91" s="14"/>
      <c r="BW91" s="10"/>
      <c r="BX91" s="21"/>
      <c r="BY91" s="14"/>
      <c r="BZ91" s="10"/>
      <c r="CA91" s="21"/>
      <c r="CB91" s="14"/>
      <c r="CC91" s="10"/>
      <c r="CD91" s="21"/>
      <c r="CE91" s="14"/>
      <c r="CF91" s="10"/>
      <c r="CG91" s="21"/>
      <c r="CH91" s="14"/>
      <c r="CI91" s="10"/>
      <c r="CJ91" s="21"/>
      <c r="CK91" s="14"/>
      <c r="CL91" s="10"/>
      <c r="CM91" s="21"/>
      <c r="CN91" s="14"/>
      <c r="CO91" s="10"/>
      <c r="CP91" s="21"/>
      <c r="CQ91" s="14"/>
      <c r="CR91" s="10"/>
      <c r="CS91" s="21"/>
      <c r="CT91" s="14"/>
      <c r="CU91" s="10"/>
      <c r="CV91" s="21"/>
      <c r="CW91" s="14"/>
      <c r="CX91" s="32">
        <v>40.5</v>
      </c>
      <c r="CY91" s="21">
        <v>9.0054511088291326E-3</v>
      </c>
      <c r="CZ91" s="14"/>
      <c r="DA91" s="26"/>
      <c r="DB91" s="21"/>
      <c r="DC91" s="14"/>
      <c r="DD91" s="26"/>
      <c r="DE91" s="21"/>
      <c r="DF91" s="14"/>
      <c r="DG91" s="26"/>
      <c r="DH91" s="21"/>
      <c r="DI91" s="14"/>
      <c r="DJ91" s="26"/>
      <c r="DK91" s="21"/>
      <c r="DL91" s="14"/>
      <c r="DM91" s="26"/>
      <c r="DN91" s="21"/>
      <c r="DO91" s="14"/>
      <c r="DP91" s="26"/>
      <c r="DQ91" s="21"/>
      <c r="DR91" s="14"/>
      <c r="DS91" s="26"/>
      <c r="DT91" s="21"/>
      <c r="DU91" s="14"/>
      <c r="DV91" s="26"/>
      <c r="DW91" s="21"/>
      <c r="DX91" s="14"/>
      <c r="DY91" s="26"/>
      <c r="DZ91" s="21"/>
      <c r="EA91" s="14"/>
      <c r="EB91" s="26"/>
      <c r="EC91" s="21"/>
      <c r="ED91" s="14"/>
      <c r="EE91" s="26"/>
      <c r="EF91" s="21"/>
      <c r="EG91" s="14"/>
      <c r="EH91" s="26"/>
      <c r="EI91" s="21"/>
      <c r="EJ91" s="14"/>
      <c r="EK91" s="26"/>
      <c r="EL91" s="21"/>
      <c r="EM91" s="14"/>
      <c r="EN91" s="26"/>
      <c r="EO91" s="21"/>
      <c r="EP91" s="14"/>
      <c r="EQ91" s="26"/>
      <c r="ER91" s="21"/>
      <c r="ES91" s="14"/>
      <c r="ET91" s="26"/>
      <c r="EU91" s="21"/>
      <c r="EV91" s="14"/>
      <c r="EW91" s="26"/>
      <c r="EX91" s="21"/>
      <c r="EY91" s="14"/>
      <c r="EZ91" s="26"/>
      <c r="FA91" s="21"/>
      <c r="FB91" s="14"/>
      <c r="FC91" s="26">
        <v>40.5</v>
      </c>
      <c r="FD91" s="21">
        <v>6.0543188258956378E-3</v>
      </c>
      <c r="FE91" s="14"/>
      <c r="FF91" s="14"/>
      <c r="FG91" s="14"/>
      <c r="FH91" s="14"/>
      <c r="FI91" s="14"/>
      <c r="FJ91" s="14"/>
      <c r="FK91" s="14"/>
      <c r="FL91" s="14"/>
      <c r="FM91" s="14"/>
      <c r="FN91" s="14"/>
    </row>
    <row r="92" spans="1:170" s="1" customFormat="1" ht="12.4" x14ac:dyDescent="0.3">
      <c r="A92" s="14"/>
      <c r="B92" s="14"/>
      <c r="C92" s="10"/>
      <c r="D92" s="13"/>
      <c r="E92" s="14"/>
      <c r="F92" s="10"/>
      <c r="G92" s="13"/>
      <c r="H92" s="14"/>
      <c r="I92" s="10"/>
      <c r="J92" s="13"/>
      <c r="K92" s="14"/>
      <c r="L92" s="10"/>
      <c r="M92" s="13"/>
      <c r="N92" s="14"/>
      <c r="O92" s="10"/>
      <c r="P92" s="13"/>
      <c r="Q92" s="14"/>
      <c r="R92" s="10"/>
      <c r="S92" s="13"/>
      <c r="T92" s="14"/>
      <c r="U92" s="10"/>
      <c r="V92" s="13"/>
      <c r="W92" s="14"/>
      <c r="X92" s="10"/>
      <c r="Y92" s="21"/>
      <c r="Z92" s="14"/>
      <c r="AA92" s="10"/>
      <c r="AB92" s="21"/>
      <c r="AC92" s="14"/>
      <c r="AD92" s="10"/>
      <c r="AE92" s="21"/>
      <c r="AF92" s="14"/>
      <c r="AG92" s="10"/>
      <c r="AH92" s="21"/>
      <c r="AI92" s="14"/>
      <c r="AJ92" s="10"/>
      <c r="AK92" s="21"/>
      <c r="AL92" s="14"/>
      <c r="AM92" s="10"/>
      <c r="AN92" s="21"/>
      <c r="AO92" s="14"/>
      <c r="AP92" s="10"/>
      <c r="AQ92" s="21"/>
      <c r="AR92" s="14"/>
      <c r="AS92" s="10"/>
      <c r="AT92" s="21"/>
      <c r="AU92" s="14"/>
      <c r="AV92" s="10"/>
      <c r="AW92" s="21"/>
      <c r="AX92" s="14"/>
      <c r="AY92" s="10"/>
      <c r="AZ92" s="21"/>
      <c r="BA92" s="14"/>
      <c r="BB92" s="10"/>
      <c r="BC92" s="21"/>
      <c r="BD92" s="14"/>
      <c r="BE92" s="10"/>
      <c r="BF92" s="21"/>
      <c r="BG92" s="14"/>
      <c r="BH92" s="10"/>
      <c r="BI92" s="21"/>
      <c r="BJ92" s="14"/>
      <c r="BK92" s="10"/>
      <c r="BL92" s="21"/>
      <c r="BM92" s="14"/>
      <c r="BN92" s="10"/>
      <c r="BO92" s="21"/>
      <c r="BP92" s="14"/>
      <c r="BQ92" s="10"/>
      <c r="BR92" s="21"/>
      <c r="BS92" s="14"/>
      <c r="BT92" s="10"/>
      <c r="BU92" s="21"/>
      <c r="BV92" s="14"/>
      <c r="BW92" s="10"/>
      <c r="BX92" s="21"/>
      <c r="BY92" s="14"/>
      <c r="BZ92" s="10"/>
      <c r="CA92" s="21"/>
      <c r="CB92" s="14"/>
      <c r="CC92" s="10"/>
      <c r="CD92" s="21"/>
      <c r="CE92" s="14"/>
      <c r="CF92" s="10"/>
      <c r="CG92" s="21"/>
      <c r="CH92" s="14"/>
      <c r="CI92" s="10"/>
      <c r="CJ92" s="21"/>
      <c r="CK92" s="14"/>
      <c r="CL92" s="10"/>
      <c r="CM92" s="21"/>
      <c r="CN92" s="14"/>
      <c r="CO92" s="10"/>
      <c r="CP92" s="21"/>
      <c r="CQ92" s="14"/>
      <c r="CR92" s="10"/>
      <c r="CS92" s="21"/>
      <c r="CT92" s="14"/>
      <c r="CU92" s="10"/>
      <c r="CV92" s="21"/>
      <c r="CW92" s="14"/>
      <c r="CX92" s="32">
        <v>41</v>
      </c>
      <c r="CY92" s="21">
        <v>8.8476023448403555E-3</v>
      </c>
      <c r="CZ92" s="14"/>
      <c r="DA92" s="26"/>
      <c r="DB92" s="21"/>
      <c r="DC92" s="14"/>
      <c r="DD92" s="26"/>
      <c r="DE92" s="21"/>
      <c r="DF92" s="14"/>
      <c r="DG92" s="26"/>
      <c r="DH92" s="21"/>
      <c r="DI92" s="14"/>
      <c r="DJ92" s="26"/>
      <c r="DK92" s="21"/>
      <c r="DL92" s="14"/>
      <c r="DM92" s="26"/>
      <c r="DN92" s="21"/>
      <c r="DO92" s="14"/>
      <c r="DP92" s="26"/>
      <c r="DQ92" s="21"/>
      <c r="DR92" s="14"/>
      <c r="DS92" s="26"/>
      <c r="DT92" s="21"/>
      <c r="DU92" s="14"/>
      <c r="DV92" s="26"/>
      <c r="DW92" s="21"/>
      <c r="DX92" s="14"/>
      <c r="DY92" s="26"/>
      <c r="DZ92" s="21"/>
      <c r="EA92" s="14"/>
      <c r="EB92" s="26"/>
      <c r="EC92" s="21"/>
      <c r="ED92" s="14"/>
      <c r="EE92" s="26"/>
      <c r="EF92" s="21"/>
      <c r="EG92" s="14"/>
      <c r="EH92" s="26"/>
      <c r="EI92" s="21"/>
      <c r="EJ92" s="14"/>
      <c r="EK92" s="26"/>
      <c r="EL92" s="21"/>
      <c r="EM92" s="14"/>
      <c r="EN92" s="26"/>
      <c r="EO92" s="21"/>
      <c r="EP92" s="14"/>
      <c r="EQ92" s="26"/>
      <c r="ER92" s="21"/>
      <c r="ES92" s="14"/>
      <c r="ET92" s="26"/>
      <c r="EU92" s="21"/>
      <c r="EV92" s="14"/>
      <c r="EW92" s="26"/>
      <c r="EX92" s="21"/>
      <c r="EY92" s="14"/>
      <c r="EZ92" s="26"/>
      <c r="FA92" s="21"/>
      <c r="FB92" s="14"/>
      <c r="FC92" s="26">
        <v>41</v>
      </c>
      <c r="FD92" s="21">
        <v>5.9481979073638998E-3</v>
      </c>
      <c r="FE92" s="14"/>
      <c r="FF92" s="14"/>
      <c r="FG92" s="14"/>
      <c r="FH92" s="14"/>
      <c r="FI92" s="14"/>
      <c r="FJ92" s="14"/>
      <c r="FK92" s="14"/>
      <c r="FL92" s="14"/>
      <c r="FM92" s="14"/>
      <c r="FN92" s="14"/>
    </row>
    <row r="93" spans="1:170" s="1" customFormat="1" ht="12.4" x14ac:dyDescent="0.3">
      <c r="A93" s="14"/>
      <c r="B93" s="14"/>
      <c r="C93" s="10"/>
      <c r="D93" s="13"/>
      <c r="E93" s="14"/>
      <c r="F93" s="10"/>
      <c r="G93" s="13"/>
      <c r="H93" s="14"/>
      <c r="I93" s="10"/>
      <c r="J93" s="13"/>
      <c r="K93" s="14"/>
      <c r="L93" s="10"/>
      <c r="M93" s="13"/>
      <c r="N93" s="14"/>
      <c r="O93" s="10"/>
      <c r="P93" s="13"/>
      <c r="Q93" s="14"/>
      <c r="R93" s="10"/>
      <c r="S93" s="13"/>
      <c r="T93" s="14"/>
      <c r="U93" s="10"/>
      <c r="V93" s="13"/>
      <c r="W93" s="14"/>
      <c r="X93" s="10"/>
      <c r="Y93" s="21"/>
      <c r="Z93" s="14"/>
      <c r="AA93" s="10"/>
      <c r="AB93" s="21"/>
      <c r="AC93" s="14"/>
      <c r="AD93" s="10"/>
      <c r="AE93" s="21"/>
      <c r="AF93" s="14"/>
      <c r="AG93" s="10"/>
      <c r="AH93" s="21"/>
      <c r="AI93" s="14"/>
      <c r="AJ93" s="10"/>
      <c r="AK93" s="21"/>
      <c r="AL93" s="14"/>
      <c r="AM93" s="10"/>
      <c r="AN93" s="21"/>
      <c r="AO93" s="14"/>
      <c r="AP93" s="10"/>
      <c r="AQ93" s="21"/>
      <c r="AR93" s="14"/>
      <c r="AS93" s="10"/>
      <c r="AT93" s="21"/>
      <c r="AU93" s="14"/>
      <c r="AV93" s="10"/>
      <c r="AW93" s="21"/>
      <c r="AX93" s="14"/>
      <c r="AY93" s="10"/>
      <c r="AZ93" s="21"/>
      <c r="BA93" s="14"/>
      <c r="BB93" s="10"/>
      <c r="BC93" s="21"/>
      <c r="BD93" s="14"/>
      <c r="BE93" s="10"/>
      <c r="BF93" s="21"/>
      <c r="BG93" s="14"/>
      <c r="BH93" s="10"/>
      <c r="BI93" s="21"/>
      <c r="BJ93" s="14"/>
      <c r="BK93" s="10"/>
      <c r="BL93" s="21"/>
      <c r="BM93" s="14"/>
      <c r="BN93" s="10"/>
      <c r="BO93" s="21"/>
      <c r="BP93" s="14"/>
      <c r="BQ93" s="10"/>
      <c r="BR93" s="21"/>
      <c r="BS93" s="14"/>
      <c r="BT93" s="10"/>
      <c r="BU93" s="21"/>
      <c r="BV93" s="14"/>
      <c r="BW93" s="10"/>
      <c r="BX93" s="21"/>
      <c r="BY93" s="14"/>
      <c r="BZ93" s="10"/>
      <c r="CA93" s="21"/>
      <c r="CB93" s="14"/>
      <c r="CC93" s="10"/>
      <c r="CD93" s="21"/>
      <c r="CE93" s="14"/>
      <c r="CF93" s="10"/>
      <c r="CG93" s="21"/>
      <c r="CH93" s="14"/>
      <c r="CI93" s="10"/>
      <c r="CJ93" s="21"/>
      <c r="CK93" s="14"/>
      <c r="CL93" s="10"/>
      <c r="CM93" s="21"/>
      <c r="CN93" s="14"/>
      <c r="CO93" s="10"/>
      <c r="CP93" s="21"/>
      <c r="CQ93" s="14"/>
      <c r="CR93" s="10"/>
      <c r="CS93" s="21"/>
      <c r="CT93" s="14"/>
      <c r="CU93" s="10"/>
      <c r="CV93" s="21"/>
      <c r="CW93" s="14"/>
      <c r="CX93" s="32">
        <v>41.5</v>
      </c>
      <c r="CY93" s="21">
        <v>8.692520375317694E-3</v>
      </c>
      <c r="CZ93" s="14"/>
      <c r="DA93" s="26"/>
      <c r="DB93" s="21"/>
      <c r="DC93" s="14"/>
      <c r="DD93" s="26"/>
      <c r="DE93" s="21"/>
      <c r="DF93" s="14"/>
      <c r="DG93" s="26"/>
      <c r="DH93" s="21"/>
      <c r="DI93" s="14"/>
      <c r="DJ93" s="26"/>
      <c r="DK93" s="21"/>
      <c r="DL93" s="14"/>
      <c r="DM93" s="26"/>
      <c r="DN93" s="21"/>
      <c r="DO93" s="14"/>
      <c r="DP93" s="26"/>
      <c r="DQ93" s="21"/>
      <c r="DR93" s="14"/>
      <c r="DS93" s="26"/>
      <c r="DT93" s="21"/>
      <c r="DU93" s="14"/>
      <c r="DV93" s="26"/>
      <c r="DW93" s="21"/>
      <c r="DX93" s="14"/>
      <c r="DY93" s="26"/>
      <c r="DZ93" s="21"/>
      <c r="EA93" s="14"/>
      <c r="EB93" s="26"/>
      <c r="EC93" s="21"/>
      <c r="ED93" s="14"/>
      <c r="EE93" s="26"/>
      <c r="EF93" s="21"/>
      <c r="EG93" s="14"/>
      <c r="EH93" s="26"/>
      <c r="EI93" s="21"/>
      <c r="EJ93" s="14"/>
      <c r="EK93" s="26"/>
      <c r="EL93" s="21"/>
      <c r="EM93" s="14"/>
      <c r="EN93" s="26"/>
      <c r="EO93" s="21"/>
      <c r="EP93" s="14"/>
      <c r="EQ93" s="26"/>
      <c r="ER93" s="21"/>
      <c r="ES93" s="14"/>
      <c r="ET93" s="26"/>
      <c r="EU93" s="21"/>
      <c r="EV93" s="14"/>
      <c r="EW93" s="26"/>
      <c r="EX93" s="21"/>
      <c r="EY93" s="14"/>
      <c r="EZ93" s="26"/>
      <c r="FA93" s="21"/>
      <c r="FB93" s="14"/>
      <c r="FC93" s="26">
        <v>41.5</v>
      </c>
      <c r="FD93" s="21">
        <v>5.8439370906328541E-3</v>
      </c>
      <c r="FE93" s="14"/>
      <c r="FF93" s="14"/>
      <c r="FG93" s="14"/>
      <c r="FH93" s="14"/>
      <c r="FI93" s="14"/>
      <c r="FJ93" s="14"/>
      <c r="FK93" s="14"/>
      <c r="FL93" s="14"/>
      <c r="FM93" s="14"/>
      <c r="FN93" s="14"/>
    </row>
    <row r="94" spans="1:170" s="1" customFormat="1" ht="12.4" x14ac:dyDescent="0.3">
      <c r="A94" s="14"/>
      <c r="B94" s="14"/>
      <c r="C94" s="10"/>
      <c r="D94" s="13"/>
      <c r="E94" s="14"/>
      <c r="F94" s="10"/>
      <c r="G94" s="13"/>
      <c r="H94" s="14"/>
      <c r="I94" s="10"/>
      <c r="J94" s="13"/>
      <c r="K94" s="14"/>
      <c r="L94" s="10"/>
      <c r="M94" s="13"/>
      <c r="N94" s="14"/>
      <c r="O94" s="10"/>
      <c r="P94" s="13"/>
      <c r="Q94" s="14"/>
      <c r="R94" s="10"/>
      <c r="S94" s="13"/>
      <c r="T94" s="14"/>
      <c r="U94" s="10"/>
      <c r="V94" s="13"/>
      <c r="W94" s="14"/>
      <c r="X94" s="10"/>
      <c r="Y94" s="21"/>
      <c r="Z94" s="14"/>
      <c r="AA94" s="10"/>
      <c r="AB94" s="21"/>
      <c r="AC94" s="14"/>
      <c r="AD94" s="10"/>
      <c r="AE94" s="21"/>
      <c r="AF94" s="14"/>
      <c r="AG94" s="10"/>
      <c r="AH94" s="21"/>
      <c r="AI94" s="14"/>
      <c r="AJ94" s="10"/>
      <c r="AK94" s="21"/>
      <c r="AL94" s="14"/>
      <c r="AM94" s="10"/>
      <c r="AN94" s="21"/>
      <c r="AO94" s="14"/>
      <c r="AP94" s="10"/>
      <c r="AQ94" s="21"/>
      <c r="AR94" s="14"/>
      <c r="AS94" s="10"/>
      <c r="AT94" s="21"/>
      <c r="AU94" s="14"/>
      <c r="AV94" s="10"/>
      <c r="AW94" s="21"/>
      <c r="AX94" s="14"/>
      <c r="AY94" s="10"/>
      <c r="AZ94" s="21"/>
      <c r="BA94" s="14"/>
      <c r="BB94" s="10"/>
      <c r="BC94" s="21"/>
      <c r="BD94" s="14"/>
      <c r="BE94" s="10"/>
      <c r="BF94" s="21"/>
      <c r="BG94" s="14"/>
      <c r="BH94" s="10"/>
      <c r="BI94" s="21"/>
      <c r="BJ94" s="14"/>
      <c r="BK94" s="10"/>
      <c r="BL94" s="21"/>
      <c r="BM94" s="14"/>
      <c r="BN94" s="10"/>
      <c r="BO94" s="21"/>
      <c r="BP94" s="14"/>
      <c r="BQ94" s="10"/>
      <c r="BR94" s="21"/>
      <c r="BS94" s="14"/>
      <c r="BT94" s="10"/>
      <c r="BU94" s="21"/>
      <c r="BV94" s="14"/>
      <c r="BW94" s="10"/>
      <c r="BX94" s="21"/>
      <c r="BY94" s="14"/>
      <c r="BZ94" s="10"/>
      <c r="CA94" s="21"/>
      <c r="CB94" s="14"/>
      <c r="CC94" s="10"/>
      <c r="CD94" s="21"/>
      <c r="CE94" s="14"/>
      <c r="CF94" s="10"/>
      <c r="CG94" s="21"/>
      <c r="CH94" s="14"/>
      <c r="CI94" s="10"/>
      <c r="CJ94" s="21"/>
      <c r="CK94" s="14"/>
      <c r="CL94" s="10"/>
      <c r="CM94" s="21"/>
      <c r="CN94" s="14"/>
      <c r="CO94" s="10"/>
      <c r="CP94" s="21"/>
      <c r="CQ94" s="14"/>
      <c r="CR94" s="10"/>
      <c r="CS94" s="21"/>
      <c r="CT94" s="14"/>
      <c r="CU94" s="10"/>
      <c r="CV94" s="21"/>
      <c r="CW94" s="14"/>
      <c r="CX94" s="32">
        <v>42</v>
      </c>
      <c r="CY94" s="21">
        <v>8.5401567035138567E-3</v>
      </c>
      <c r="CZ94" s="14"/>
      <c r="DA94" s="26"/>
      <c r="DB94" s="21"/>
      <c r="DC94" s="14"/>
      <c r="DD94" s="26"/>
      <c r="DE94" s="21"/>
      <c r="DF94" s="14"/>
      <c r="DG94" s="26"/>
      <c r="DH94" s="21"/>
      <c r="DI94" s="14"/>
      <c r="DJ94" s="26"/>
      <c r="DK94" s="21"/>
      <c r="DL94" s="14"/>
      <c r="DM94" s="26"/>
      <c r="DN94" s="21"/>
      <c r="DO94" s="14"/>
      <c r="DP94" s="26"/>
      <c r="DQ94" s="21"/>
      <c r="DR94" s="14"/>
      <c r="DS94" s="26"/>
      <c r="DT94" s="21"/>
      <c r="DU94" s="14"/>
      <c r="DV94" s="26"/>
      <c r="DW94" s="21"/>
      <c r="DX94" s="14"/>
      <c r="DY94" s="26"/>
      <c r="DZ94" s="21"/>
      <c r="EA94" s="14"/>
      <c r="EB94" s="26"/>
      <c r="EC94" s="21"/>
      <c r="ED94" s="14"/>
      <c r="EE94" s="26"/>
      <c r="EF94" s="21"/>
      <c r="EG94" s="14"/>
      <c r="EH94" s="26"/>
      <c r="EI94" s="21"/>
      <c r="EJ94" s="14"/>
      <c r="EK94" s="26"/>
      <c r="EL94" s="21"/>
      <c r="EM94" s="14"/>
      <c r="EN94" s="26"/>
      <c r="EO94" s="21"/>
      <c r="EP94" s="14"/>
      <c r="EQ94" s="26"/>
      <c r="ER94" s="21"/>
      <c r="ES94" s="14"/>
      <c r="ET94" s="26"/>
      <c r="EU94" s="21"/>
      <c r="EV94" s="14"/>
      <c r="EW94" s="26"/>
      <c r="EX94" s="21"/>
      <c r="EY94" s="14"/>
      <c r="EZ94" s="26"/>
      <c r="FA94" s="21"/>
      <c r="FB94" s="14"/>
      <c r="FC94" s="26">
        <v>42</v>
      </c>
      <c r="FD94" s="21">
        <v>5.7415037715867756E-3</v>
      </c>
      <c r="FE94" s="14"/>
      <c r="FF94" s="14"/>
      <c r="FG94" s="14"/>
      <c r="FH94" s="14"/>
      <c r="FI94" s="14"/>
      <c r="FJ94" s="14"/>
      <c r="FK94" s="14"/>
      <c r="FL94" s="14"/>
      <c r="FM94" s="14"/>
      <c r="FN94" s="14"/>
    </row>
    <row r="95" spans="1:170" s="1" customFormat="1" ht="12.4" x14ac:dyDescent="0.3">
      <c r="A95" s="14"/>
      <c r="B95" s="14"/>
      <c r="C95" s="10"/>
      <c r="D95" s="13"/>
      <c r="E95" s="14"/>
      <c r="F95" s="10"/>
      <c r="G95" s="13"/>
      <c r="H95" s="14"/>
      <c r="I95" s="10"/>
      <c r="J95" s="13"/>
      <c r="K95" s="14"/>
      <c r="L95" s="10"/>
      <c r="M95" s="13"/>
      <c r="N95" s="14"/>
      <c r="O95" s="10"/>
      <c r="P95" s="13"/>
      <c r="Q95" s="14"/>
      <c r="R95" s="10"/>
      <c r="S95" s="13"/>
      <c r="T95" s="14"/>
      <c r="U95" s="10"/>
      <c r="V95" s="13"/>
      <c r="W95" s="14"/>
      <c r="X95" s="10"/>
      <c r="Y95" s="21"/>
      <c r="Z95" s="14"/>
      <c r="AA95" s="10"/>
      <c r="AB95" s="21"/>
      <c r="AC95" s="14"/>
      <c r="AD95" s="10"/>
      <c r="AE95" s="21"/>
      <c r="AF95" s="14"/>
      <c r="AG95" s="10"/>
      <c r="AH95" s="21"/>
      <c r="AI95" s="14"/>
      <c r="AJ95" s="10"/>
      <c r="AK95" s="21"/>
      <c r="AL95" s="14"/>
      <c r="AM95" s="10"/>
      <c r="AN95" s="21"/>
      <c r="AO95" s="14"/>
      <c r="AP95" s="10"/>
      <c r="AQ95" s="21"/>
      <c r="AR95" s="14"/>
      <c r="AS95" s="10"/>
      <c r="AT95" s="21"/>
      <c r="AU95" s="14"/>
      <c r="AV95" s="10"/>
      <c r="AW95" s="21"/>
      <c r="AX95" s="14"/>
      <c r="AY95" s="10"/>
      <c r="AZ95" s="21"/>
      <c r="BA95" s="14"/>
      <c r="BB95" s="10"/>
      <c r="BC95" s="21"/>
      <c r="BD95" s="14"/>
      <c r="BE95" s="10"/>
      <c r="BF95" s="21"/>
      <c r="BG95" s="14"/>
      <c r="BH95" s="10"/>
      <c r="BI95" s="21"/>
      <c r="BJ95" s="14"/>
      <c r="BK95" s="10"/>
      <c r="BL95" s="21"/>
      <c r="BM95" s="14"/>
      <c r="BN95" s="10"/>
      <c r="BO95" s="21"/>
      <c r="BP95" s="14"/>
      <c r="BQ95" s="10"/>
      <c r="BR95" s="21"/>
      <c r="BS95" s="14"/>
      <c r="BT95" s="10"/>
      <c r="BU95" s="21"/>
      <c r="BV95" s="14"/>
      <c r="BW95" s="10"/>
      <c r="BX95" s="21"/>
      <c r="BY95" s="14"/>
      <c r="BZ95" s="10"/>
      <c r="CA95" s="21"/>
      <c r="CB95" s="14"/>
      <c r="CC95" s="10"/>
      <c r="CD95" s="21"/>
      <c r="CE95" s="14"/>
      <c r="CF95" s="10"/>
      <c r="CG95" s="21"/>
      <c r="CH95" s="14"/>
      <c r="CI95" s="10"/>
      <c r="CJ95" s="21"/>
      <c r="CK95" s="14"/>
      <c r="CL95" s="10"/>
      <c r="CM95" s="21"/>
      <c r="CN95" s="14"/>
      <c r="CO95" s="10"/>
      <c r="CP95" s="21"/>
      <c r="CQ95" s="14"/>
      <c r="CR95" s="10"/>
      <c r="CS95" s="21"/>
      <c r="CT95" s="14"/>
      <c r="CU95" s="10"/>
      <c r="CV95" s="21"/>
      <c r="CW95" s="14"/>
      <c r="CX95" s="32">
        <v>42.5</v>
      </c>
      <c r="CY95" s="21">
        <v>8.3904636827390883E-3</v>
      </c>
      <c r="CZ95" s="14"/>
      <c r="DA95" s="26"/>
      <c r="DB95" s="21"/>
      <c r="DC95" s="14"/>
      <c r="DD95" s="26"/>
      <c r="DE95" s="21"/>
      <c r="DF95" s="14"/>
      <c r="DG95" s="26"/>
      <c r="DH95" s="21"/>
      <c r="DI95" s="14"/>
      <c r="DJ95" s="26"/>
      <c r="DK95" s="21"/>
      <c r="DL95" s="14"/>
      <c r="DM95" s="26"/>
      <c r="DN95" s="21"/>
      <c r="DO95" s="14"/>
      <c r="DP95" s="26"/>
      <c r="DQ95" s="21"/>
      <c r="DR95" s="14"/>
      <c r="DS95" s="26"/>
      <c r="DT95" s="21"/>
      <c r="DU95" s="14"/>
      <c r="DV95" s="26"/>
      <c r="DW95" s="21"/>
      <c r="DX95" s="14"/>
      <c r="DY95" s="26"/>
      <c r="DZ95" s="21"/>
      <c r="EA95" s="14"/>
      <c r="EB95" s="26"/>
      <c r="EC95" s="21"/>
      <c r="ED95" s="14"/>
      <c r="EE95" s="26"/>
      <c r="EF95" s="21"/>
      <c r="EG95" s="14"/>
      <c r="EH95" s="26"/>
      <c r="EI95" s="21"/>
      <c r="EJ95" s="14"/>
      <c r="EK95" s="26"/>
      <c r="EL95" s="21"/>
      <c r="EM95" s="14"/>
      <c r="EN95" s="26"/>
      <c r="EO95" s="21"/>
      <c r="EP95" s="14"/>
      <c r="EQ95" s="26"/>
      <c r="ER95" s="21"/>
      <c r="ES95" s="14"/>
      <c r="ET95" s="26"/>
      <c r="EU95" s="21"/>
      <c r="EV95" s="14"/>
      <c r="EW95" s="26"/>
      <c r="EX95" s="21"/>
      <c r="EY95" s="14"/>
      <c r="EZ95" s="26"/>
      <c r="FA95" s="21"/>
      <c r="FB95" s="14"/>
      <c r="FC95" s="26">
        <v>42.5</v>
      </c>
      <c r="FD95" s="21">
        <v>5.6408659175992805E-3</v>
      </c>
      <c r="FE95" s="14"/>
      <c r="FF95" s="14"/>
      <c r="FG95" s="14"/>
      <c r="FH95" s="14"/>
      <c r="FI95" s="14"/>
      <c r="FJ95" s="14"/>
      <c r="FK95" s="14"/>
      <c r="FL95" s="14"/>
      <c r="FM95" s="14"/>
      <c r="FN95" s="14"/>
    </row>
    <row r="96" spans="1:170" s="1" customFormat="1" ht="12.4" x14ac:dyDescent="0.3">
      <c r="A96" s="14"/>
      <c r="B96" s="14"/>
      <c r="C96" s="10"/>
      <c r="D96" s="13"/>
      <c r="E96" s="14"/>
      <c r="F96" s="10"/>
      <c r="G96" s="13"/>
      <c r="H96" s="14"/>
      <c r="I96" s="10"/>
      <c r="J96" s="13"/>
      <c r="K96" s="14"/>
      <c r="L96" s="10"/>
      <c r="M96" s="13"/>
      <c r="N96" s="14"/>
      <c r="O96" s="10"/>
      <c r="P96" s="13"/>
      <c r="Q96" s="14"/>
      <c r="R96" s="10"/>
      <c r="S96" s="13"/>
      <c r="T96" s="14"/>
      <c r="U96" s="10"/>
      <c r="V96" s="13"/>
      <c r="W96" s="14"/>
      <c r="X96" s="10"/>
      <c r="Y96" s="21"/>
      <c r="Z96" s="14"/>
      <c r="AA96" s="10"/>
      <c r="AB96" s="21"/>
      <c r="AC96" s="14"/>
      <c r="AD96" s="10"/>
      <c r="AE96" s="21"/>
      <c r="AF96" s="14"/>
      <c r="AG96" s="10"/>
      <c r="AH96" s="21"/>
      <c r="AI96" s="14"/>
      <c r="AJ96" s="10"/>
      <c r="AK96" s="21"/>
      <c r="AL96" s="14"/>
      <c r="AM96" s="10"/>
      <c r="AN96" s="21"/>
      <c r="AO96" s="14"/>
      <c r="AP96" s="10"/>
      <c r="AQ96" s="21"/>
      <c r="AR96" s="14"/>
      <c r="AS96" s="10"/>
      <c r="AT96" s="21"/>
      <c r="AU96" s="14"/>
      <c r="AV96" s="10"/>
      <c r="AW96" s="21"/>
      <c r="AX96" s="14"/>
      <c r="AY96" s="10"/>
      <c r="AZ96" s="21"/>
      <c r="BA96" s="14"/>
      <c r="BB96" s="10"/>
      <c r="BC96" s="21"/>
      <c r="BD96" s="14"/>
      <c r="BE96" s="10"/>
      <c r="BF96" s="21"/>
      <c r="BG96" s="14"/>
      <c r="BH96" s="10"/>
      <c r="BI96" s="21"/>
      <c r="BJ96" s="14"/>
      <c r="BK96" s="10"/>
      <c r="BL96" s="21"/>
      <c r="BM96" s="14"/>
      <c r="BN96" s="10"/>
      <c r="BO96" s="21"/>
      <c r="BP96" s="14"/>
      <c r="BQ96" s="10"/>
      <c r="BR96" s="21"/>
      <c r="BS96" s="14"/>
      <c r="BT96" s="10"/>
      <c r="BU96" s="21"/>
      <c r="BV96" s="14"/>
      <c r="BW96" s="10"/>
      <c r="BX96" s="21"/>
      <c r="BY96" s="14"/>
      <c r="BZ96" s="10"/>
      <c r="CA96" s="21"/>
      <c r="CB96" s="14"/>
      <c r="CC96" s="10"/>
      <c r="CD96" s="21"/>
      <c r="CE96" s="14"/>
      <c r="CF96" s="10"/>
      <c r="CG96" s="21"/>
      <c r="CH96" s="14"/>
      <c r="CI96" s="10"/>
      <c r="CJ96" s="21"/>
      <c r="CK96" s="14"/>
      <c r="CL96" s="10"/>
      <c r="CM96" s="21"/>
      <c r="CN96" s="14"/>
      <c r="CO96" s="10"/>
      <c r="CP96" s="21"/>
      <c r="CQ96" s="14"/>
      <c r="CR96" s="10"/>
      <c r="CS96" s="21"/>
      <c r="CT96" s="14"/>
      <c r="CU96" s="10"/>
      <c r="CV96" s="21"/>
      <c r="CW96" s="14"/>
      <c r="CX96" s="32">
        <v>43</v>
      </c>
      <c r="CY96" s="21">
        <v>8.2433945014612504E-3</v>
      </c>
      <c r="CZ96" s="14"/>
      <c r="DA96" s="26"/>
      <c r="DB96" s="21"/>
      <c r="DC96" s="14"/>
      <c r="DD96" s="26"/>
      <c r="DE96" s="21"/>
      <c r="DF96" s="14"/>
      <c r="DG96" s="26"/>
      <c r="DH96" s="21"/>
      <c r="DI96" s="14"/>
      <c r="DJ96" s="26"/>
      <c r="DK96" s="21"/>
      <c r="DL96" s="14"/>
      <c r="DM96" s="26"/>
      <c r="DN96" s="21"/>
      <c r="DO96" s="14"/>
      <c r="DP96" s="26"/>
      <c r="DQ96" s="21"/>
      <c r="DR96" s="14"/>
      <c r="DS96" s="26"/>
      <c r="DT96" s="21"/>
      <c r="DU96" s="14"/>
      <c r="DV96" s="26"/>
      <c r="DW96" s="21"/>
      <c r="DX96" s="14"/>
      <c r="DY96" s="26"/>
      <c r="DZ96" s="21"/>
      <c r="EA96" s="14"/>
      <c r="EB96" s="26"/>
      <c r="EC96" s="21"/>
      <c r="ED96" s="14"/>
      <c r="EE96" s="26"/>
      <c r="EF96" s="21"/>
      <c r="EG96" s="14"/>
      <c r="EH96" s="26"/>
      <c r="EI96" s="21"/>
      <c r="EJ96" s="14"/>
      <c r="EK96" s="26"/>
      <c r="EL96" s="21"/>
      <c r="EM96" s="14"/>
      <c r="EN96" s="26"/>
      <c r="EO96" s="21"/>
      <c r="EP96" s="14"/>
      <c r="EQ96" s="26"/>
      <c r="ER96" s="21"/>
      <c r="ES96" s="14"/>
      <c r="ET96" s="26"/>
      <c r="EU96" s="21"/>
      <c r="EV96" s="14"/>
      <c r="EW96" s="26"/>
      <c r="EX96" s="21"/>
      <c r="EY96" s="14"/>
      <c r="EZ96" s="26"/>
      <c r="FA96" s="21"/>
      <c r="FB96" s="14"/>
      <c r="FC96" s="26">
        <v>43</v>
      </c>
      <c r="FD96" s="21">
        <v>5.5419920575161931E-3</v>
      </c>
      <c r="FE96" s="14"/>
      <c r="FF96" s="14"/>
      <c r="FG96" s="14"/>
      <c r="FH96" s="14"/>
      <c r="FI96" s="14"/>
      <c r="FJ96" s="14"/>
      <c r="FK96" s="14"/>
      <c r="FL96" s="14"/>
      <c r="FM96" s="14"/>
      <c r="FN96" s="14"/>
    </row>
    <row r="97" spans="1:170" s="1" customFormat="1" ht="12.4" x14ac:dyDescent="0.3">
      <c r="A97" s="14"/>
      <c r="B97" s="14"/>
      <c r="C97" s="10"/>
      <c r="D97" s="13"/>
      <c r="E97" s="14"/>
      <c r="F97" s="10"/>
      <c r="G97" s="13"/>
      <c r="H97" s="14"/>
      <c r="I97" s="10"/>
      <c r="J97" s="13"/>
      <c r="K97" s="14"/>
      <c r="L97" s="10"/>
      <c r="M97" s="13"/>
      <c r="N97" s="14"/>
      <c r="O97" s="10"/>
      <c r="P97" s="13"/>
      <c r="Q97" s="14"/>
      <c r="R97" s="10"/>
      <c r="S97" s="13"/>
      <c r="T97" s="14"/>
      <c r="U97" s="10"/>
      <c r="V97" s="13"/>
      <c r="W97" s="14"/>
      <c r="X97" s="10"/>
      <c r="Y97" s="21"/>
      <c r="Z97" s="14"/>
      <c r="AA97" s="10"/>
      <c r="AB97" s="21"/>
      <c r="AC97" s="14"/>
      <c r="AD97" s="10"/>
      <c r="AE97" s="21"/>
      <c r="AF97" s="14"/>
      <c r="AG97" s="10"/>
      <c r="AH97" s="21"/>
      <c r="AI97" s="14"/>
      <c r="AJ97" s="10"/>
      <c r="AK97" s="21"/>
      <c r="AL97" s="14"/>
      <c r="AM97" s="10"/>
      <c r="AN97" s="21"/>
      <c r="AO97" s="14"/>
      <c r="AP97" s="10"/>
      <c r="AQ97" s="21"/>
      <c r="AR97" s="14"/>
      <c r="AS97" s="10"/>
      <c r="AT97" s="21"/>
      <c r="AU97" s="14"/>
      <c r="AV97" s="10"/>
      <c r="AW97" s="21"/>
      <c r="AX97" s="14"/>
      <c r="AY97" s="10"/>
      <c r="AZ97" s="21"/>
      <c r="BA97" s="14"/>
      <c r="BB97" s="10"/>
      <c r="BC97" s="21"/>
      <c r="BD97" s="14"/>
      <c r="BE97" s="10"/>
      <c r="BF97" s="21"/>
      <c r="BG97" s="14"/>
      <c r="BH97" s="10"/>
      <c r="BI97" s="21"/>
      <c r="BJ97" s="14"/>
      <c r="BK97" s="10"/>
      <c r="BL97" s="21"/>
      <c r="BM97" s="14"/>
      <c r="BN97" s="10"/>
      <c r="BO97" s="21"/>
      <c r="BP97" s="14"/>
      <c r="BQ97" s="10"/>
      <c r="BR97" s="21"/>
      <c r="BS97" s="14"/>
      <c r="BT97" s="10"/>
      <c r="BU97" s="21"/>
      <c r="BV97" s="14"/>
      <c r="BW97" s="10"/>
      <c r="BX97" s="21"/>
      <c r="BY97" s="14"/>
      <c r="BZ97" s="10"/>
      <c r="CA97" s="21"/>
      <c r="CB97" s="14"/>
      <c r="CC97" s="10"/>
      <c r="CD97" s="21"/>
      <c r="CE97" s="14"/>
      <c r="CF97" s="10"/>
      <c r="CG97" s="21"/>
      <c r="CH97" s="14"/>
      <c r="CI97" s="10"/>
      <c r="CJ97" s="21"/>
      <c r="CK97" s="14"/>
      <c r="CL97" s="10"/>
      <c r="CM97" s="21"/>
      <c r="CN97" s="14"/>
      <c r="CO97" s="10"/>
      <c r="CP97" s="21"/>
      <c r="CQ97" s="14"/>
      <c r="CR97" s="10"/>
      <c r="CS97" s="21"/>
      <c r="CT97" s="14"/>
      <c r="CU97" s="10"/>
      <c r="CV97" s="21"/>
      <c r="CW97" s="14"/>
      <c r="CX97" s="32">
        <v>43.5</v>
      </c>
      <c r="CY97" s="21">
        <v>8.0989031686670744E-3</v>
      </c>
      <c r="CZ97" s="14"/>
      <c r="DA97" s="26"/>
      <c r="DB97" s="21"/>
      <c r="DC97" s="14"/>
      <c r="DD97" s="26"/>
      <c r="DE97" s="21"/>
      <c r="DF97" s="14"/>
      <c r="DG97" s="26"/>
      <c r="DH97" s="21"/>
      <c r="DI97" s="14"/>
      <c r="DJ97" s="26"/>
      <c r="DK97" s="21"/>
      <c r="DL97" s="14"/>
      <c r="DM97" s="26"/>
      <c r="DN97" s="21"/>
      <c r="DO97" s="14"/>
      <c r="DP97" s="26"/>
      <c r="DQ97" s="21"/>
      <c r="DR97" s="14"/>
      <c r="DS97" s="26"/>
      <c r="DT97" s="21"/>
      <c r="DU97" s="14"/>
      <c r="DV97" s="26"/>
      <c r="DW97" s="21"/>
      <c r="DX97" s="14"/>
      <c r="DY97" s="26"/>
      <c r="DZ97" s="21"/>
      <c r="EA97" s="14"/>
      <c r="EB97" s="26"/>
      <c r="EC97" s="21"/>
      <c r="ED97" s="14"/>
      <c r="EE97" s="26"/>
      <c r="EF97" s="21"/>
      <c r="EG97" s="14"/>
      <c r="EH97" s="26"/>
      <c r="EI97" s="21"/>
      <c r="EJ97" s="14"/>
      <c r="EK97" s="26"/>
      <c r="EL97" s="21"/>
      <c r="EM97" s="14"/>
      <c r="EN97" s="26"/>
      <c r="EO97" s="21"/>
      <c r="EP97" s="14"/>
      <c r="EQ97" s="26"/>
      <c r="ER97" s="21"/>
      <c r="ES97" s="14"/>
      <c r="ET97" s="26"/>
      <c r="EU97" s="21"/>
      <c r="EV97" s="14"/>
      <c r="EW97" s="26"/>
      <c r="EX97" s="21"/>
      <c r="EY97" s="14"/>
      <c r="EZ97" s="26"/>
      <c r="FA97" s="21"/>
      <c r="FB97" s="14"/>
      <c r="FC97" s="26">
        <v>43.5</v>
      </c>
      <c r="FD97" s="21">
        <v>5.4448512718139781E-3</v>
      </c>
      <c r="FE97" s="14"/>
      <c r="FF97" s="14"/>
      <c r="FG97" s="14"/>
      <c r="FH97" s="14"/>
      <c r="FI97" s="14"/>
      <c r="FJ97" s="14"/>
      <c r="FK97" s="14"/>
      <c r="FL97" s="14"/>
      <c r="FM97" s="14"/>
      <c r="FN97" s="14"/>
    </row>
    <row r="98" spans="1:170" s="1" customFormat="1" ht="12.4" x14ac:dyDescent="0.3">
      <c r="A98" s="14"/>
      <c r="B98" s="14"/>
      <c r="C98" s="10"/>
      <c r="D98" s="13"/>
      <c r="E98" s="14"/>
      <c r="F98" s="10"/>
      <c r="G98" s="13"/>
      <c r="H98" s="14"/>
      <c r="I98" s="10"/>
      <c r="J98" s="13"/>
      <c r="K98" s="14"/>
      <c r="L98" s="10"/>
      <c r="M98" s="13"/>
      <c r="N98" s="14"/>
      <c r="O98" s="10"/>
      <c r="P98" s="13"/>
      <c r="Q98" s="14"/>
      <c r="R98" s="10"/>
      <c r="S98" s="13"/>
      <c r="T98" s="14"/>
      <c r="U98" s="10"/>
      <c r="V98" s="13"/>
      <c r="W98" s="14"/>
      <c r="X98" s="10"/>
      <c r="Y98" s="21"/>
      <c r="Z98" s="14"/>
      <c r="AA98" s="10"/>
      <c r="AB98" s="21"/>
      <c r="AC98" s="14"/>
      <c r="AD98" s="10"/>
      <c r="AE98" s="21"/>
      <c r="AF98" s="14"/>
      <c r="AG98" s="10"/>
      <c r="AH98" s="21"/>
      <c r="AI98" s="14"/>
      <c r="AJ98" s="10"/>
      <c r="AK98" s="21"/>
      <c r="AL98" s="14"/>
      <c r="AM98" s="10"/>
      <c r="AN98" s="21"/>
      <c r="AO98" s="14"/>
      <c r="AP98" s="10"/>
      <c r="AQ98" s="21"/>
      <c r="AR98" s="14"/>
      <c r="AS98" s="10"/>
      <c r="AT98" s="21"/>
      <c r="AU98" s="14"/>
      <c r="AV98" s="10"/>
      <c r="AW98" s="21"/>
      <c r="AX98" s="14"/>
      <c r="AY98" s="10"/>
      <c r="AZ98" s="21"/>
      <c r="BA98" s="14"/>
      <c r="BB98" s="10"/>
      <c r="BC98" s="21"/>
      <c r="BD98" s="14"/>
      <c r="BE98" s="10"/>
      <c r="BF98" s="21"/>
      <c r="BG98" s="14"/>
      <c r="BH98" s="10"/>
      <c r="BI98" s="21"/>
      <c r="BJ98" s="14"/>
      <c r="BK98" s="10"/>
      <c r="BL98" s="21"/>
      <c r="BM98" s="14"/>
      <c r="BN98" s="10"/>
      <c r="BO98" s="21"/>
      <c r="BP98" s="14"/>
      <c r="BQ98" s="10"/>
      <c r="BR98" s="21"/>
      <c r="BS98" s="14"/>
      <c r="BT98" s="10"/>
      <c r="BU98" s="21"/>
      <c r="BV98" s="14"/>
      <c r="BW98" s="10"/>
      <c r="BX98" s="21"/>
      <c r="BY98" s="14"/>
      <c r="BZ98" s="10"/>
      <c r="CA98" s="21"/>
      <c r="CB98" s="14"/>
      <c r="CC98" s="10"/>
      <c r="CD98" s="21"/>
      <c r="CE98" s="14"/>
      <c r="CF98" s="10"/>
      <c r="CG98" s="21"/>
      <c r="CH98" s="14"/>
      <c r="CI98" s="10"/>
      <c r="CJ98" s="21"/>
      <c r="CK98" s="14"/>
      <c r="CL98" s="10"/>
      <c r="CM98" s="21"/>
      <c r="CN98" s="14"/>
      <c r="CO98" s="10"/>
      <c r="CP98" s="21"/>
      <c r="CQ98" s="14"/>
      <c r="CR98" s="10"/>
      <c r="CS98" s="21"/>
      <c r="CT98" s="14"/>
      <c r="CU98" s="10"/>
      <c r="CV98" s="21"/>
      <c r="CW98" s="14"/>
      <c r="CX98" s="32">
        <v>44</v>
      </c>
      <c r="CY98" s="21">
        <v>7.9569444994799735E-3</v>
      </c>
      <c r="CZ98" s="14"/>
      <c r="DA98" s="26"/>
      <c r="DB98" s="21"/>
      <c r="DC98" s="14"/>
      <c r="DD98" s="26"/>
      <c r="DE98" s="21"/>
      <c r="DF98" s="14"/>
      <c r="DG98" s="26"/>
      <c r="DH98" s="21"/>
      <c r="DI98" s="14"/>
      <c r="DJ98" s="26"/>
      <c r="DK98" s="21"/>
      <c r="DL98" s="14"/>
      <c r="DM98" s="26"/>
      <c r="DN98" s="21"/>
      <c r="DO98" s="14"/>
      <c r="DP98" s="26"/>
      <c r="DQ98" s="21"/>
      <c r="DR98" s="14"/>
      <c r="DS98" s="26"/>
      <c r="DT98" s="21"/>
      <c r="DU98" s="14"/>
      <c r="DV98" s="26"/>
      <c r="DW98" s="21"/>
      <c r="DX98" s="14"/>
      <c r="DY98" s="26"/>
      <c r="DZ98" s="21"/>
      <c r="EA98" s="14"/>
      <c r="EB98" s="26"/>
      <c r="EC98" s="21"/>
      <c r="ED98" s="14"/>
      <c r="EE98" s="26"/>
      <c r="EF98" s="21"/>
      <c r="EG98" s="14"/>
      <c r="EH98" s="26"/>
      <c r="EI98" s="21"/>
      <c r="EJ98" s="14"/>
      <c r="EK98" s="26"/>
      <c r="EL98" s="21"/>
      <c r="EM98" s="14"/>
      <c r="EN98" s="26"/>
      <c r="EO98" s="21"/>
      <c r="EP98" s="14"/>
      <c r="EQ98" s="26"/>
      <c r="ER98" s="21"/>
      <c r="ES98" s="14"/>
      <c r="ET98" s="26"/>
      <c r="EU98" s="21"/>
      <c r="EV98" s="14"/>
      <c r="EW98" s="26"/>
      <c r="EX98" s="21"/>
      <c r="EY98" s="14"/>
      <c r="EZ98" s="26"/>
      <c r="FA98" s="21"/>
      <c r="FB98" s="14"/>
      <c r="FC98" s="26">
        <v>44</v>
      </c>
      <c r="FD98" s="21">
        <v>5.3494131829306879E-3</v>
      </c>
      <c r="FE98" s="14"/>
      <c r="FF98" s="14"/>
      <c r="FG98" s="14"/>
      <c r="FH98" s="14"/>
      <c r="FI98" s="14"/>
      <c r="FJ98" s="14"/>
      <c r="FK98" s="14"/>
      <c r="FL98" s="14"/>
      <c r="FM98" s="14"/>
      <c r="FN98" s="14"/>
    </row>
    <row r="99" spans="1:170" s="1" customFormat="1" ht="12.4" x14ac:dyDescent="0.3">
      <c r="A99" s="14"/>
      <c r="B99" s="14"/>
      <c r="C99" s="10"/>
      <c r="D99" s="13"/>
      <c r="E99" s="14"/>
      <c r="F99" s="10"/>
      <c r="G99" s="13"/>
      <c r="H99" s="14"/>
      <c r="I99" s="10"/>
      <c r="J99" s="13"/>
      <c r="K99" s="14"/>
      <c r="L99" s="10"/>
      <c r="M99" s="13"/>
      <c r="N99" s="14"/>
      <c r="O99" s="10"/>
      <c r="P99" s="13"/>
      <c r="Q99" s="14"/>
      <c r="R99" s="10"/>
      <c r="S99" s="13"/>
      <c r="T99" s="14"/>
      <c r="U99" s="10"/>
      <c r="V99" s="13"/>
      <c r="W99" s="14"/>
      <c r="X99" s="10"/>
      <c r="Y99" s="21"/>
      <c r="Z99" s="14"/>
      <c r="AA99" s="10"/>
      <c r="AB99" s="21"/>
      <c r="AC99" s="14"/>
      <c r="AD99" s="10"/>
      <c r="AE99" s="21"/>
      <c r="AF99" s="14"/>
      <c r="AG99" s="10"/>
      <c r="AH99" s="21"/>
      <c r="AI99" s="14"/>
      <c r="AJ99" s="10"/>
      <c r="AK99" s="21"/>
      <c r="AL99" s="14"/>
      <c r="AM99" s="10"/>
      <c r="AN99" s="21"/>
      <c r="AO99" s="14"/>
      <c r="AP99" s="10"/>
      <c r="AQ99" s="21"/>
      <c r="AR99" s="14"/>
      <c r="AS99" s="10"/>
      <c r="AT99" s="21"/>
      <c r="AU99" s="14"/>
      <c r="AV99" s="10"/>
      <c r="AW99" s="21"/>
      <c r="AX99" s="14"/>
      <c r="AY99" s="10"/>
      <c r="AZ99" s="21"/>
      <c r="BA99" s="14"/>
      <c r="BB99" s="10"/>
      <c r="BC99" s="21"/>
      <c r="BD99" s="14"/>
      <c r="BE99" s="10"/>
      <c r="BF99" s="21"/>
      <c r="BG99" s="14"/>
      <c r="BH99" s="10"/>
      <c r="BI99" s="21"/>
      <c r="BJ99" s="14"/>
      <c r="BK99" s="10"/>
      <c r="BL99" s="21"/>
      <c r="BM99" s="14"/>
      <c r="BN99" s="10"/>
      <c r="BO99" s="21"/>
      <c r="BP99" s="14"/>
      <c r="BQ99" s="10"/>
      <c r="BR99" s="21"/>
      <c r="BS99" s="14"/>
      <c r="BT99" s="10"/>
      <c r="BU99" s="21"/>
      <c r="BV99" s="14"/>
      <c r="BW99" s="10"/>
      <c r="BX99" s="21"/>
      <c r="BY99" s="14"/>
      <c r="BZ99" s="10"/>
      <c r="CA99" s="21"/>
      <c r="CB99" s="14"/>
      <c r="CC99" s="10"/>
      <c r="CD99" s="21"/>
      <c r="CE99" s="14"/>
      <c r="CF99" s="10"/>
      <c r="CG99" s="21"/>
      <c r="CH99" s="14"/>
      <c r="CI99" s="10"/>
      <c r="CJ99" s="21"/>
      <c r="CK99" s="14"/>
      <c r="CL99" s="10"/>
      <c r="CM99" s="21"/>
      <c r="CN99" s="14"/>
      <c r="CO99" s="10"/>
      <c r="CP99" s="21"/>
      <c r="CQ99" s="14"/>
      <c r="CR99" s="10"/>
      <c r="CS99" s="21"/>
      <c r="CT99" s="14"/>
      <c r="CU99" s="10"/>
      <c r="CV99" s="21"/>
      <c r="CW99" s="14"/>
      <c r="CX99" s="32">
        <v>44.5</v>
      </c>
      <c r="CY99" s="21">
        <v>7.817474101029993E-3</v>
      </c>
      <c r="CZ99" s="14"/>
      <c r="DA99" s="26"/>
      <c r="DB99" s="21"/>
      <c r="DC99" s="14"/>
      <c r="DD99" s="26"/>
      <c r="DE99" s="21"/>
      <c r="DF99" s="14"/>
      <c r="DG99" s="26"/>
      <c r="DH99" s="21"/>
      <c r="DI99" s="14"/>
      <c r="DJ99" s="26"/>
      <c r="DK99" s="21"/>
      <c r="DL99" s="14"/>
      <c r="DM99" s="26"/>
      <c r="DN99" s="21"/>
      <c r="DO99" s="14"/>
      <c r="DP99" s="26"/>
      <c r="DQ99" s="21"/>
      <c r="DR99" s="14"/>
      <c r="DS99" s="26"/>
      <c r="DT99" s="21"/>
      <c r="DU99" s="14"/>
      <c r="DV99" s="26"/>
      <c r="DW99" s="21"/>
      <c r="DX99" s="14"/>
      <c r="DY99" s="26"/>
      <c r="DZ99" s="21"/>
      <c r="EA99" s="14"/>
      <c r="EB99" s="26"/>
      <c r="EC99" s="21"/>
      <c r="ED99" s="14"/>
      <c r="EE99" s="26"/>
      <c r="EF99" s="21"/>
      <c r="EG99" s="14"/>
      <c r="EH99" s="26"/>
      <c r="EI99" s="21"/>
      <c r="EJ99" s="14"/>
      <c r="EK99" s="26"/>
      <c r="EL99" s="21"/>
      <c r="EM99" s="14"/>
      <c r="EN99" s="26"/>
      <c r="EO99" s="21"/>
      <c r="EP99" s="14"/>
      <c r="EQ99" s="26"/>
      <c r="ER99" s="21"/>
      <c r="ES99" s="14"/>
      <c r="ET99" s="26"/>
      <c r="EU99" s="21"/>
      <c r="EV99" s="14"/>
      <c r="EW99" s="26"/>
      <c r="EX99" s="21"/>
      <c r="EY99" s="14"/>
      <c r="EZ99" s="26"/>
      <c r="FA99" s="21"/>
      <c r="FB99" s="14"/>
      <c r="FC99" s="26">
        <v>44.5</v>
      </c>
      <c r="FD99" s="21">
        <v>5.2556479457663875E-3</v>
      </c>
      <c r="FE99" s="14"/>
      <c r="FF99" s="14"/>
      <c r="FG99" s="14"/>
      <c r="FH99" s="14"/>
      <c r="FI99" s="14"/>
      <c r="FJ99" s="14"/>
      <c r="FK99" s="14"/>
      <c r="FL99" s="14"/>
      <c r="FM99" s="14"/>
      <c r="FN99" s="14"/>
    </row>
    <row r="100" spans="1:170" s="1" customFormat="1" ht="12.4" x14ac:dyDescent="0.3">
      <c r="A100" s="14"/>
      <c r="B100" s="14"/>
      <c r="C100" s="10"/>
      <c r="D100" s="13"/>
      <c r="E100" s="14"/>
      <c r="F100" s="10"/>
      <c r="G100" s="13"/>
      <c r="H100" s="14"/>
      <c r="I100" s="10"/>
      <c r="J100" s="13"/>
      <c r="K100" s="14"/>
      <c r="L100" s="10"/>
      <c r="M100" s="13"/>
      <c r="N100" s="14"/>
      <c r="O100" s="10"/>
      <c r="P100" s="13"/>
      <c r="Q100" s="14"/>
      <c r="R100" s="10"/>
      <c r="S100" s="13"/>
      <c r="T100" s="14"/>
      <c r="U100" s="10"/>
      <c r="V100" s="13"/>
      <c r="W100" s="14"/>
      <c r="X100" s="10"/>
      <c r="Y100" s="21"/>
      <c r="Z100" s="14"/>
      <c r="AA100" s="10"/>
      <c r="AB100" s="21"/>
      <c r="AC100" s="14"/>
      <c r="AD100" s="10"/>
      <c r="AE100" s="21"/>
      <c r="AF100" s="14"/>
      <c r="AG100" s="10"/>
      <c r="AH100" s="21"/>
      <c r="AI100" s="14"/>
      <c r="AJ100" s="10"/>
      <c r="AK100" s="21"/>
      <c r="AL100" s="14"/>
      <c r="AM100" s="10"/>
      <c r="AN100" s="21"/>
      <c r="AO100" s="14"/>
      <c r="AP100" s="10"/>
      <c r="AQ100" s="21"/>
      <c r="AR100" s="14"/>
      <c r="AS100" s="10"/>
      <c r="AT100" s="21"/>
      <c r="AU100" s="14"/>
      <c r="AV100" s="10"/>
      <c r="AW100" s="21"/>
      <c r="AX100" s="14"/>
      <c r="AY100" s="10"/>
      <c r="AZ100" s="21"/>
      <c r="BA100" s="14"/>
      <c r="BB100" s="10"/>
      <c r="BC100" s="21"/>
      <c r="BD100" s="14"/>
      <c r="BE100" s="10"/>
      <c r="BF100" s="21"/>
      <c r="BG100" s="14"/>
      <c r="BH100" s="10"/>
      <c r="BI100" s="21"/>
      <c r="BJ100" s="14"/>
      <c r="BK100" s="10"/>
      <c r="BL100" s="21"/>
      <c r="BM100" s="14"/>
      <c r="BN100" s="10"/>
      <c r="BO100" s="21"/>
      <c r="BP100" s="14"/>
      <c r="BQ100" s="10"/>
      <c r="BR100" s="21"/>
      <c r="BS100" s="14"/>
      <c r="BT100" s="10"/>
      <c r="BU100" s="21"/>
      <c r="BV100" s="14"/>
      <c r="BW100" s="10"/>
      <c r="BX100" s="21"/>
      <c r="BY100" s="14"/>
      <c r="BZ100" s="10"/>
      <c r="CA100" s="21"/>
      <c r="CB100" s="14"/>
      <c r="CC100" s="10"/>
      <c r="CD100" s="21"/>
      <c r="CE100" s="14"/>
      <c r="CF100" s="10"/>
      <c r="CG100" s="21"/>
      <c r="CH100" s="14"/>
      <c r="CI100" s="10"/>
      <c r="CJ100" s="21"/>
      <c r="CK100" s="14"/>
      <c r="CL100" s="10"/>
      <c r="CM100" s="21"/>
      <c r="CN100" s="14"/>
      <c r="CO100" s="10"/>
      <c r="CP100" s="21"/>
      <c r="CQ100" s="14"/>
      <c r="CR100" s="10"/>
      <c r="CS100" s="21"/>
      <c r="CT100" s="14"/>
      <c r="CU100" s="10"/>
      <c r="CV100" s="21"/>
      <c r="CW100" s="14"/>
      <c r="CX100" s="32">
        <v>45</v>
      </c>
      <c r="CY100" s="21">
        <v>7.6804483585714012E-3</v>
      </c>
      <c r="CZ100" s="14"/>
      <c r="DA100" s="26"/>
      <c r="DB100" s="21"/>
      <c r="DC100" s="14"/>
      <c r="DD100" s="26"/>
      <c r="DE100" s="21"/>
      <c r="DF100" s="14"/>
      <c r="DG100" s="26"/>
      <c r="DH100" s="21"/>
      <c r="DI100" s="14"/>
      <c r="DJ100" s="26"/>
      <c r="DK100" s="21"/>
      <c r="DL100" s="14"/>
      <c r="DM100" s="26"/>
      <c r="DN100" s="21"/>
      <c r="DO100" s="14"/>
      <c r="DP100" s="26"/>
      <c r="DQ100" s="21"/>
      <c r="DR100" s="14"/>
      <c r="DS100" s="26"/>
      <c r="DT100" s="21"/>
      <c r="DU100" s="14"/>
      <c r="DV100" s="26"/>
      <c r="DW100" s="21"/>
      <c r="DX100" s="14"/>
      <c r="DY100" s="26"/>
      <c r="DZ100" s="21"/>
      <c r="EA100" s="14"/>
      <c r="EB100" s="26"/>
      <c r="EC100" s="21"/>
      <c r="ED100" s="14"/>
      <c r="EE100" s="26"/>
      <c r="EF100" s="21"/>
      <c r="EG100" s="14"/>
      <c r="EH100" s="26"/>
      <c r="EI100" s="21"/>
      <c r="EJ100" s="14"/>
      <c r="EK100" s="26"/>
      <c r="EL100" s="21"/>
      <c r="EM100" s="14"/>
      <c r="EN100" s="26"/>
      <c r="EO100" s="21"/>
      <c r="EP100" s="14"/>
      <c r="EQ100" s="26"/>
      <c r="ER100" s="21"/>
      <c r="ES100" s="14"/>
      <c r="ET100" s="26"/>
      <c r="EU100" s="21"/>
      <c r="EV100" s="14"/>
      <c r="EW100" s="26"/>
      <c r="EX100" s="21"/>
      <c r="EY100" s="14"/>
      <c r="EZ100" s="26"/>
      <c r="FA100" s="21"/>
      <c r="FB100" s="14"/>
      <c r="FC100" s="26">
        <v>45</v>
      </c>
      <c r="FD100" s="21">
        <v>5.1635262383500843E-3</v>
      </c>
      <c r="FE100" s="14"/>
      <c r="FF100" s="14"/>
      <c r="FG100" s="14"/>
      <c r="FH100" s="14"/>
      <c r="FI100" s="14"/>
      <c r="FJ100" s="14"/>
      <c r="FK100" s="14"/>
      <c r="FL100" s="14"/>
      <c r="FM100" s="14"/>
      <c r="FN100" s="14"/>
    </row>
    <row r="101" spans="1:170" s="18" customFormat="1" ht="13.15" x14ac:dyDescent="0.4">
      <c r="A101" s="15"/>
      <c r="B101" s="15"/>
      <c r="C101" s="16"/>
      <c r="D101" s="17"/>
      <c r="E101" s="15"/>
      <c r="F101" s="16"/>
      <c r="G101" s="17"/>
      <c r="H101" s="15"/>
      <c r="I101" s="16"/>
      <c r="J101" s="17"/>
      <c r="K101" s="15"/>
      <c r="L101" s="16"/>
      <c r="M101" s="17"/>
      <c r="N101" s="15"/>
      <c r="O101" s="16"/>
      <c r="P101" s="17"/>
      <c r="Q101" s="15"/>
      <c r="R101" s="16"/>
      <c r="S101" s="17"/>
      <c r="T101" s="15"/>
      <c r="U101" s="16"/>
      <c r="V101" s="17"/>
      <c r="W101" s="15"/>
      <c r="X101" s="16"/>
      <c r="Y101" s="22"/>
      <c r="Z101" s="15"/>
      <c r="AA101" s="16"/>
      <c r="AB101" s="22"/>
      <c r="AC101" s="15"/>
      <c r="AD101" s="16"/>
      <c r="AE101" s="22"/>
      <c r="AF101" s="15"/>
      <c r="AG101" s="16"/>
      <c r="AH101" s="22"/>
      <c r="AI101" s="15"/>
      <c r="AJ101" s="16"/>
      <c r="AK101" s="22"/>
      <c r="AL101" s="15"/>
      <c r="AM101" s="16"/>
      <c r="AN101" s="22"/>
      <c r="AO101" s="15"/>
      <c r="AP101" s="16"/>
      <c r="AQ101" s="22"/>
      <c r="AR101" s="15"/>
      <c r="AS101" s="16"/>
      <c r="AT101" s="22"/>
      <c r="AU101" s="15"/>
      <c r="AV101" s="16"/>
      <c r="AW101" s="22"/>
      <c r="AX101" s="15"/>
      <c r="AY101" s="16"/>
      <c r="AZ101" s="22"/>
      <c r="BA101" s="15"/>
      <c r="BB101" s="16"/>
      <c r="BC101" s="22"/>
      <c r="BD101" s="15"/>
      <c r="BE101" s="16"/>
      <c r="BF101" s="22"/>
      <c r="BG101" s="15"/>
      <c r="BH101" s="16"/>
      <c r="BI101" s="22"/>
      <c r="BJ101" s="15"/>
      <c r="BK101" s="16"/>
      <c r="BL101" s="22"/>
      <c r="BM101" s="15"/>
      <c r="BN101" s="16"/>
      <c r="BO101" s="22"/>
      <c r="BP101" s="15"/>
      <c r="BQ101" s="16"/>
      <c r="BR101" s="22"/>
      <c r="BS101" s="15"/>
      <c r="BT101" s="16"/>
      <c r="BU101" s="22"/>
      <c r="BV101" s="15"/>
      <c r="BW101" s="16"/>
      <c r="BX101" s="22"/>
      <c r="BY101" s="15"/>
      <c r="BZ101" s="16"/>
      <c r="CA101" s="22"/>
      <c r="CB101" s="15"/>
      <c r="CC101" s="16"/>
      <c r="CD101" s="22"/>
      <c r="CE101" s="15"/>
      <c r="CF101" s="16"/>
      <c r="CG101" s="22"/>
      <c r="CH101" s="15"/>
      <c r="CI101" s="16"/>
      <c r="CJ101" s="22"/>
      <c r="CK101" s="15"/>
      <c r="CL101" s="16"/>
      <c r="CM101" s="22"/>
      <c r="CN101" s="15"/>
      <c r="CO101" s="16"/>
      <c r="CP101" s="22"/>
      <c r="CQ101" s="15"/>
      <c r="CR101" s="16"/>
      <c r="CS101" s="22"/>
      <c r="CT101" s="15"/>
      <c r="CU101" s="16"/>
      <c r="CV101" s="22"/>
      <c r="CW101" s="15"/>
      <c r="CX101" s="33">
        <v>45.5</v>
      </c>
      <c r="CY101" s="22">
        <v>7.5458244218436213E-3</v>
      </c>
      <c r="CZ101" s="15"/>
      <c r="DA101" s="27"/>
      <c r="DB101" s="22"/>
      <c r="DC101" s="15"/>
      <c r="DD101" s="27"/>
      <c r="DE101" s="22"/>
      <c r="DF101" s="15"/>
      <c r="DG101" s="27"/>
      <c r="DH101" s="22"/>
      <c r="DI101" s="15"/>
      <c r="DJ101" s="27"/>
      <c r="DK101" s="22"/>
      <c r="DL101" s="15"/>
      <c r="DM101" s="27"/>
      <c r="DN101" s="22"/>
      <c r="DO101" s="15"/>
      <c r="DP101" s="27"/>
      <c r="DQ101" s="22"/>
      <c r="DR101" s="15"/>
      <c r="DS101" s="27"/>
      <c r="DT101" s="22"/>
      <c r="DU101" s="15"/>
      <c r="DV101" s="27"/>
      <c r="DW101" s="22"/>
      <c r="DX101" s="15"/>
      <c r="DY101" s="27"/>
      <c r="DZ101" s="22"/>
      <c r="EA101" s="15"/>
      <c r="EB101" s="27"/>
      <c r="EC101" s="22"/>
      <c r="ED101" s="15"/>
      <c r="EE101" s="27"/>
      <c r="EF101" s="22"/>
      <c r="EG101" s="15"/>
      <c r="EH101" s="27"/>
      <c r="EI101" s="22"/>
      <c r="EJ101" s="15"/>
      <c r="EK101" s="27"/>
      <c r="EL101" s="22"/>
      <c r="EM101" s="15"/>
      <c r="EN101" s="27"/>
      <c r="EO101" s="22"/>
      <c r="EP101" s="15"/>
      <c r="EQ101" s="27"/>
      <c r="ER101" s="22"/>
      <c r="ES101" s="15"/>
      <c r="ET101" s="27"/>
      <c r="EU101" s="22"/>
      <c r="EV101" s="15"/>
      <c r="EW101" s="27"/>
      <c r="EX101" s="22"/>
      <c r="EY101" s="15"/>
      <c r="EZ101" s="27"/>
      <c r="FA101" s="22"/>
      <c r="FB101" s="15"/>
      <c r="FC101" s="27">
        <v>45.5</v>
      </c>
      <c r="FD101" s="22">
        <v>5.0730192526702578E-3</v>
      </c>
      <c r="FE101" s="15"/>
      <c r="FF101" s="15"/>
      <c r="FG101" s="15"/>
      <c r="FH101" s="15"/>
      <c r="FI101" s="15"/>
      <c r="FJ101" s="15"/>
      <c r="FK101" s="15"/>
      <c r="FL101" s="15"/>
      <c r="FM101" s="15"/>
      <c r="FN101" s="15"/>
    </row>
    <row r="102" spans="1:170" s="18" customFormat="1" ht="13.15" x14ac:dyDescent="0.4">
      <c r="A102" s="15"/>
      <c r="B102" s="15"/>
      <c r="C102" s="16"/>
      <c r="D102" s="17"/>
      <c r="E102" s="15"/>
      <c r="F102" s="16"/>
      <c r="G102" s="17"/>
      <c r="H102" s="15"/>
      <c r="I102" s="16"/>
      <c r="J102" s="17"/>
      <c r="K102" s="15"/>
      <c r="L102" s="16"/>
      <c r="M102" s="17"/>
      <c r="N102" s="15"/>
      <c r="O102" s="16"/>
      <c r="P102" s="17"/>
      <c r="Q102" s="15"/>
      <c r="R102" s="16"/>
      <c r="S102" s="17"/>
      <c r="T102" s="15"/>
      <c r="U102" s="16"/>
      <c r="V102" s="17"/>
      <c r="W102" s="15"/>
      <c r="X102" s="16"/>
      <c r="Y102" s="22"/>
      <c r="Z102" s="15"/>
      <c r="AA102" s="16"/>
      <c r="AB102" s="22"/>
      <c r="AC102" s="15"/>
      <c r="AD102" s="16"/>
      <c r="AE102" s="22"/>
      <c r="AF102" s="15"/>
      <c r="AG102" s="16"/>
      <c r="AH102" s="22"/>
      <c r="AI102" s="15"/>
      <c r="AJ102" s="16"/>
      <c r="AK102" s="22"/>
      <c r="AL102" s="15"/>
      <c r="AM102" s="16"/>
      <c r="AN102" s="22"/>
      <c r="AO102" s="15"/>
      <c r="AP102" s="16"/>
      <c r="AQ102" s="22"/>
      <c r="AR102" s="15"/>
      <c r="AS102" s="16"/>
      <c r="AT102" s="22"/>
      <c r="AU102" s="15"/>
      <c r="AV102" s="16"/>
      <c r="AW102" s="22"/>
      <c r="AX102" s="15"/>
      <c r="AY102" s="16"/>
      <c r="AZ102" s="22"/>
      <c r="BA102" s="15"/>
      <c r="BB102" s="16"/>
      <c r="BC102" s="22"/>
      <c r="BD102" s="15"/>
      <c r="BE102" s="16"/>
      <c r="BF102" s="22"/>
      <c r="BG102" s="15"/>
      <c r="BH102" s="16"/>
      <c r="BI102" s="22"/>
      <c r="BJ102" s="15"/>
      <c r="BK102" s="16"/>
      <c r="BL102" s="22"/>
      <c r="BM102" s="15"/>
      <c r="BN102" s="16"/>
      <c r="BO102" s="22"/>
      <c r="BP102" s="15"/>
      <c r="BQ102" s="16"/>
      <c r="BR102" s="22"/>
      <c r="BS102" s="15"/>
      <c r="BT102" s="16"/>
      <c r="BU102" s="22"/>
      <c r="BV102" s="15"/>
      <c r="BW102" s="16"/>
      <c r="BX102" s="22"/>
      <c r="BY102" s="15"/>
      <c r="BZ102" s="16"/>
      <c r="CA102" s="22"/>
      <c r="CB102" s="15"/>
      <c r="CC102" s="16"/>
      <c r="CD102" s="22"/>
      <c r="CE102" s="15"/>
      <c r="CF102" s="16"/>
      <c r="CG102" s="22"/>
      <c r="CH102" s="15"/>
      <c r="CI102" s="16"/>
      <c r="CJ102" s="22"/>
      <c r="CK102" s="15"/>
      <c r="CL102" s="16"/>
      <c r="CM102" s="22"/>
      <c r="CN102" s="15"/>
      <c r="CO102" s="16"/>
      <c r="CP102" s="22"/>
      <c r="CQ102" s="15"/>
      <c r="CR102" s="16"/>
      <c r="CS102" s="22"/>
      <c r="CT102" s="15"/>
      <c r="CU102" s="16"/>
      <c r="CV102" s="22"/>
      <c r="CW102" s="15"/>
      <c r="CX102" s="33">
        <v>46</v>
      </c>
      <c r="CY102" s="22">
        <v>7.4135601916712366E-3</v>
      </c>
      <c r="CZ102" s="15"/>
      <c r="DA102" s="27"/>
      <c r="DB102" s="22"/>
      <c r="DC102" s="15"/>
      <c r="DD102" s="27"/>
      <c r="DE102" s="22"/>
      <c r="DF102" s="15"/>
      <c r="DG102" s="27"/>
      <c r="DH102" s="22"/>
      <c r="DI102" s="15"/>
      <c r="DJ102" s="27"/>
      <c r="DK102" s="22"/>
      <c r="DL102" s="15"/>
      <c r="DM102" s="27"/>
      <c r="DN102" s="22"/>
      <c r="DO102" s="15"/>
      <c r="DP102" s="27"/>
      <c r="DQ102" s="22"/>
      <c r="DR102" s="15"/>
      <c r="DS102" s="27"/>
      <c r="DT102" s="22"/>
      <c r="DU102" s="15"/>
      <c r="DV102" s="27"/>
      <c r="DW102" s="22"/>
      <c r="DX102" s="15"/>
      <c r="DY102" s="27"/>
      <c r="DZ102" s="22"/>
      <c r="EA102" s="15"/>
      <c r="EB102" s="27"/>
      <c r="EC102" s="22"/>
      <c r="ED102" s="15"/>
      <c r="EE102" s="27"/>
      <c r="EF102" s="22"/>
      <c r="EG102" s="15"/>
      <c r="EH102" s="27"/>
      <c r="EI102" s="22"/>
      <c r="EJ102" s="15"/>
      <c r="EK102" s="27"/>
      <c r="EL102" s="22"/>
      <c r="EM102" s="15"/>
      <c r="EN102" s="27"/>
      <c r="EO102" s="22"/>
      <c r="EP102" s="15"/>
      <c r="EQ102" s="27"/>
      <c r="ER102" s="22"/>
      <c r="ES102" s="15"/>
      <c r="ET102" s="27"/>
      <c r="EU102" s="22"/>
      <c r="EV102" s="15"/>
      <c r="EW102" s="27"/>
      <c r="EX102" s="22"/>
      <c r="EY102" s="15"/>
      <c r="EZ102" s="27"/>
      <c r="FA102" s="22"/>
      <c r="FB102" s="15"/>
      <c r="FC102" s="27">
        <v>46</v>
      </c>
      <c r="FD102" s="22">
        <v>4.9840986856661048E-3</v>
      </c>
      <c r="FE102" s="15"/>
      <c r="FF102" s="15"/>
      <c r="FG102" s="15"/>
      <c r="FH102" s="15"/>
      <c r="FI102" s="15"/>
      <c r="FJ102" s="15"/>
      <c r="FK102" s="15"/>
      <c r="FL102" s="15"/>
      <c r="FM102" s="15"/>
      <c r="FN102" s="15"/>
    </row>
    <row r="103" spans="1:170" s="18" customFormat="1" ht="13.15" x14ac:dyDescent="0.4">
      <c r="A103" s="15"/>
      <c r="B103" s="15"/>
      <c r="C103" s="16"/>
      <c r="D103" s="17"/>
      <c r="E103" s="15"/>
      <c r="F103" s="16"/>
      <c r="G103" s="17"/>
      <c r="H103" s="15"/>
      <c r="I103" s="16"/>
      <c r="J103" s="17"/>
      <c r="K103" s="15"/>
      <c r="L103" s="16"/>
      <c r="M103" s="17"/>
      <c r="N103" s="15"/>
      <c r="O103" s="16"/>
      <c r="P103" s="17"/>
      <c r="Q103" s="15"/>
      <c r="R103" s="16"/>
      <c r="S103" s="17"/>
      <c r="T103" s="15"/>
      <c r="U103" s="16"/>
      <c r="V103" s="17"/>
      <c r="W103" s="15"/>
      <c r="X103" s="16"/>
      <c r="Y103" s="22"/>
      <c r="Z103" s="15"/>
      <c r="AA103" s="16"/>
      <c r="AB103" s="22"/>
      <c r="AC103" s="15"/>
      <c r="AD103" s="16"/>
      <c r="AE103" s="22"/>
      <c r="AF103" s="15"/>
      <c r="AG103" s="16"/>
      <c r="AH103" s="22"/>
      <c r="AI103" s="15"/>
      <c r="AJ103" s="16"/>
      <c r="AK103" s="22"/>
      <c r="AL103" s="15"/>
      <c r="AM103" s="16"/>
      <c r="AN103" s="22"/>
      <c r="AO103" s="15"/>
      <c r="AP103" s="16"/>
      <c r="AQ103" s="22"/>
      <c r="AR103" s="15"/>
      <c r="AS103" s="16"/>
      <c r="AT103" s="22"/>
      <c r="AU103" s="15"/>
      <c r="AV103" s="16"/>
      <c r="AW103" s="22"/>
      <c r="AX103" s="15"/>
      <c r="AY103" s="16"/>
      <c r="AZ103" s="22"/>
      <c r="BA103" s="15"/>
      <c r="BB103" s="16"/>
      <c r="BC103" s="22"/>
      <c r="BD103" s="15"/>
      <c r="BE103" s="16"/>
      <c r="BF103" s="22"/>
      <c r="BG103" s="15"/>
      <c r="BH103" s="16"/>
      <c r="BI103" s="22"/>
      <c r="BJ103" s="15"/>
      <c r="BK103" s="16"/>
      <c r="BL103" s="22"/>
      <c r="BM103" s="15"/>
      <c r="BN103" s="16"/>
      <c r="BO103" s="22"/>
      <c r="BP103" s="15"/>
      <c r="BQ103" s="16"/>
      <c r="BR103" s="22"/>
      <c r="BS103" s="15"/>
      <c r="BT103" s="16"/>
      <c r="BU103" s="22"/>
      <c r="BV103" s="15"/>
      <c r="BW103" s="16"/>
      <c r="BX103" s="22"/>
      <c r="BY103" s="15"/>
      <c r="BZ103" s="16"/>
      <c r="CA103" s="22"/>
      <c r="CB103" s="15"/>
      <c r="CC103" s="16"/>
      <c r="CD103" s="22"/>
      <c r="CE103" s="15"/>
      <c r="CF103" s="16"/>
      <c r="CG103" s="22"/>
      <c r="CH103" s="15"/>
      <c r="CI103" s="16"/>
      <c r="CJ103" s="22"/>
      <c r="CK103" s="15"/>
      <c r="CL103" s="16"/>
      <c r="CM103" s="22"/>
      <c r="CN103" s="15"/>
      <c r="CO103" s="16"/>
      <c r="CP103" s="22"/>
      <c r="CQ103" s="15"/>
      <c r="CR103" s="16"/>
      <c r="CS103" s="22"/>
      <c r="CT103" s="15"/>
      <c r="CU103" s="16"/>
      <c r="CV103" s="22"/>
      <c r="CW103" s="15"/>
      <c r="CX103" s="33">
        <v>46.5</v>
      </c>
      <c r="CY103" s="22">
        <v>7.2836143067988631E-3</v>
      </c>
      <c r="CZ103" s="15"/>
      <c r="DA103" s="27"/>
      <c r="DB103" s="22"/>
      <c r="DC103" s="15"/>
      <c r="DD103" s="27"/>
      <c r="DE103" s="22"/>
      <c r="DF103" s="15"/>
      <c r="DG103" s="27"/>
      <c r="DH103" s="22"/>
      <c r="DI103" s="15"/>
      <c r="DJ103" s="27"/>
      <c r="DK103" s="22"/>
      <c r="DL103" s="15"/>
      <c r="DM103" s="27"/>
      <c r="DN103" s="22"/>
      <c r="DO103" s="15"/>
      <c r="DP103" s="27"/>
      <c r="DQ103" s="22"/>
      <c r="DR103" s="15"/>
      <c r="DS103" s="27"/>
      <c r="DT103" s="22"/>
      <c r="DU103" s="15"/>
      <c r="DV103" s="27"/>
      <c r="DW103" s="22"/>
      <c r="DX103" s="15"/>
      <c r="DY103" s="27"/>
      <c r="DZ103" s="22"/>
      <c r="EA103" s="15"/>
      <c r="EB103" s="27"/>
      <c r="EC103" s="22"/>
      <c r="ED103" s="15"/>
      <c r="EE103" s="27"/>
      <c r="EF103" s="22"/>
      <c r="EG103" s="15"/>
      <c r="EH103" s="27"/>
      <c r="EI103" s="22"/>
      <c r="EJ103" s="15"/>
      <c r="EK103" s="27"/>
      <c r="EL103" s="22"/>
      <c r="EM103" s="15"/>
      <c r="EN103" s="27"/>
      <c r="EO103" s="22"/>
      <c r="EP103" s="15"/>
      <c r="EQ103" s="27"/>
      <c r="ER103" s="22"/>
      <c r="ES103" s="15"/>
      <c r="ET103" s="27"/>
      <c r="EU103" s="22"/>
      <c r="EV103" s="15"/>
      <c r="EW103" s="27"/>
      <c r="EX103" s="22"/>
      <c r="EY103" s="15"/>
      <c r="EZ103" s="27"/>
      <c r="FA103" s="22"/>
      <c r="FB103" s="15"/>
      <c r="FC103" s="27">
        <v>46.5</v>
      </c>
      <c r="FD103" s="22">
        <v>4.8967367303766971E-3</v>
      </c>
      <c r="FE103" s="15"/>
      <c r="FF103" s="15"/>
      <c r="FG103" s="15"/>
      <c r="FH103" s="15"/>
      <c r="FI103" s="15"/>
      <c r="FJ103" s="15"/>
      <c r="FK103" s="15"/>
      <c r="FL103" s="15"/>
      <c r="FM103" s="15"/>
      <c r="FN103" s="15"/>
    </row>
    <row r="104" spans="1:170" s="18" customFormat="1" ht="13.15" x14ac:dyDescent="0.4">
      <c r="A104" s="15"/>
      <c r="B104" s="15"/>
      <c r="C104" s="16"/>
      <c r="D104" s="17"/>
      <c r="E104" s="15"/>
      <c r="F104" s="16"/>
      <c r="G104" s="17"/>
      <c r="H104" s="15"/>
      <c r="I104" s="16"/>
      <c r="J104" s="17"/>
      <c r="K104" s="15"/>
      <c r="L104" s="16"/>
      <c r="M104" s="17"/>
      <c r="N104" s="15"/>
      <c r="O104" s="16"/>
      <c r="P104" s="17"/>
      <c r="Q104" s="15"/>
      <c r="R104" s="16"/>
      <c r="S104" s="17"/>
      <c r="T104" s="15"/>
      <c r="U104" s="16"/>
      <c r="V104" s="17"/>
      <c r="W104" s="15"/>
      <c r="X104" s="16"/>
      <c r="Y104" s="22"/>
      <c r="Z104" s="15"/>
      <c r="AA104" s="16"/>
      <c r="AB104" s="22"/>
      <c r="AC104" s="15"/>
      <c r="AD104" s="16"/>
      <c r="AE104" s="22"/>
      <c r="AF104" s="15"/>
      <c r="AG104" s="16"/>
      <c r="AH104" s="22"/>
      <c r="AI104" s="15"/>
      <c r="AJ104" s="16"/>
      <c r="AK104" s="22"/>
      <c r="AL104" s="15"/>
      <c r="AM104" s="16"/>
      <c r="AN104" s="22"/>
      <c r="AO104" s="15"/>
      <c r="AP104" s="16"/>
      <c r="AQ104" s="22"/>
      <c r="AR104" s="15"/>
      <c r="AS104" s="16"/>
      <c r="AT104" s="22"/>
      <c r="AU104" s="15"/>
      <c r="AV104" s="16"/>
      <c r="AW104" s="22"/>
      <c r="AX104" s="15"/>
      <c r="AY104" s="16"/>
      <c r="AZ104" s="22"/>
      <c r="BA104" s="15"/>
      <c r="BB104" s="16"/>
      <c r="BC104" s="22"/>
      <c r="BD104" s="15"/>
      <c r="BE104" s="16"/>
      <c r="BF104" s="22"/>
      <c r="BG104" s="15"/>
      <c r="BH104" s="16"/>
      <c r="BI104" s="22"/>
      <c r="BJ104" s="15"/>
      <c r="BK104" s="16"/>
      <c r="BL104" s="22"/>
      <c r="BM104" s="15"/>
      <c r="BN104" s="16"/>
      <c r="BO104" s="22"/>
      <c r="BP104" s="15"/>
      <c r="BQ104" s="16"/>
      <c r="BR104" s="22"/>
      <c r="BS104" s="15"/>
      <c r="BT104" s="16"/>
      <c r="BU104" s="22"/>
      <c r="BV104" s="15"/>
      <c r="BW104" s="16"/>
      <c r="BX104" s="22"/>
      <c r="BY104" s="15"/>
      <c r="BZ104" s="16"/>
      <c r="CA104" s="22"/>
      <c r="CB104" s="15"/>
      <c r="CC104" s="16"/>
      <c r="CD104" s="22"/>
      <c r="CE104" s="15"/>
      <c r="CF104" s="16"/>
      <c r="CG104" s="22"/>
      <c r="CH104" s="15"/>
      <c r="CI104" s="16"/>
      <c r="CJ104" s="22"/>
      <c r="CK104" s="15"/>
      <c r="CL104" s="16"/>
      <c r="CM104" s="22"/>
      <c r="CN104" s="15"/>
      <c r="CO104" s="16"/>
      <c r="CP104" s="22"/>
      <c r="CQ104" s="15"/>
      <c r="CR104" s="16"/>
      <c r="CS104" s="22"/>
      <c r="CT104" s="15"/>
      <c r="CU104" s="16"/>
      <c r="CV104" s="22"/>
      <c r="CW104" s="15"/>
      <c r="CX104" s="33">
        <v>47</v>
      </c>
      <c r="CY104" s="22">
        <v>7.155946130956793E-3</v>
      </c>
      <c r="CZ104" s="15"/>
      <c r="DA104" s="27"/>
      <c r="DB104" s="22"/>
      <c r="DC104" s="15"/>
      <c r="DD104" s="27"/>
      <c r="DE104" s="22"/>
      <c r="DF104" s="15"/>
      <c r="DG104" s="27"/>
      <c r="DH104" s="22"/>
      <c r="DI104" s="15"/>
      <c r="DJ104" s="27"/>
      <c r="DK104" s="22"/>
      <c r="DL104" s="15"/>
      <c r="DM104" s="27"/>
      <c r="DN104" s="22"/>
      <c r="DO104" s="15"/>
      <c r="DP104" s="27"/>
      <c r="DQ104" s="22"/>
      <c r="DR104" s="15"/>
      <c r="DS104" s="27"/>
      <c r="DT104" s="22"/>
      <c r="DU104" s="15"/>
      <c r="DV104" s="27"/>
      <c r="DW104" s="22"/>
      <c r="DX104" s="15"/>
      <c r="DY104" s="27"/>
      <c r="DZ104" s="22"/>
      <c r="EA104" s="15"/>
      <c r="EB104" s="27"/>
      <c r="EC104" s="22"/>
      <c r="ED104" s="15"/>
      <c r="EE104" s="27"/>
      <c r="EF104" s="22"/>
      <c r="EG104" s="15"/>
      <c r="EH104" s="27"/>
      <c r="EI104" s="22"/>
      <c r="EJ104" s="15"/>
      <c r="EK104" s="27"/>
      <c r="EL104" s="22"/>
      <c r="EM104" s="15"/>
      <c r="EN104" s="27"/>
      <c r="EO104" s="22"/>
      <c r="EP104" s="15"/>
      <c r="EQ104" s="27"/>
      <c r="ER104" s="22"/>
      <c r="ES104" s="15"/>
      <c r="ET104" s="27"/>
      <c r="EU104" s="22"/>
      <c r="EV104" s="15"/>
      <c r="EW104" s="27"/>
      <c r="EX104" s="22"/>
      <c r="EY104" s="15"/>
      <c r="EZ104" s="27"/>
      <c r="FA104" s="22"/>
      <c r="FB104" s="15"/>
      <c r="FC104" s="27">
        <v>47</v>
      </c>
      <c r="FD104" s="22">
        <v>4.8109060672452747E-3</v>
      </c>
      <c r="FE104" s="15"/>
      <c r="FF104" s="15"/>
      <c r="FG104" s="15"/>
      <c r="FH104" s="15"/>
      <c r="FI104" s="15"/>
      <c r="FJ104" s="15"/>
      <c r="FK104" s="15"/>
      <c r="FL104" s="15"/>
      <c r="FM104" s="15"/>
      <c r="FN104" s="15"/>
    </row>
    <row r="105" spans="1:170" s="18" customFormat="1" ht="13.15" x14ac:dyDescent="0.4">
      <c r="A105" s="15"/>
      <c r="B105" s="15"/>
      <c r="C105" s="16"/>
      <c r="D105" s="17"/>
      <c r="E105" s="15"/>
      <c r="F105" s="16"/>
      <c r="G105" s="17"/>
      <c r="H105" s="15"/>
      <c r="I105" s="16"/>
      <c r="J105" s="17"/>
      <c r="K105" s="15"/>
      <c r="L105" s="16"/>
      <c r="M105" s="17"/>
      <c r="N105" s="15"/>
      <c r="O105" s="16"/>
      <c r="P105" s="17"/>
      <c r="Q105" s="15"/>
      <c r="R105" s="16"/>
      <c r="S105" s="17"/>
      <c r="T105" s="15"/>
      <c r="U105" s="16"/>
      <c r="V105" s="17"/>
      <c r="W105" s="15"/>
      <c r="X105" s="16"/>
      <c r="Y105" s="22"/>
      <c r="Z105" s="15"/>
      <c r="AA105" s="16"/>
      <c r="AB105" s="22"/>
      <c r="AC105" s="15"/>
      <c r="AD105" s="16"/>
      <c r="AE105" s="22"/>
      <c r="AF105" s="15"/>
      <c r="AG105" s="16"/>
      <c r="AH105" s="22"/>
      <c r="AI105" s="15"/>
      <c r="AJ105" s="16"/>
      <c r="AK105" s="22"/>
      <c r="AL105" s="15"/>
      <c r="AM105" s="16"/>
      <c r="AN105" s="22"/>
      <c r="AO105" s="15"/>
      <c r="AP105" s="16"/>
      <c r="AQ105" s="22"/>
      <c r="AR105" s="15"/>
      <c r="AS105" s="16"/>
      <c r="AT105" s="22"/>
      <c r="AU105" s="15"/>
      <c r="AV105" s="16"/>
      <c r="AW105" s="22"/>
      <c r="AX105" s="15"/>
      <c r="AY105" s="16"/>
      <c r="AZ105" s="22"/>
      <c r="BA105" s="15"/>
      <c r="BB105" s="16"/>
      <c r="BC105" s="22"/>
      <c r="BD105" s="15"/>
      <c r="BE105" s="16"/>
      <c r="BF105" s="22"/>
      <c r="BG105" s="15"/>
      <c r="BH105" s="16"/>
      <c r="BI105" s="22"/>
      <c r="BJ105" s="15"/>
      <c r="BK105" s="16"/>
      <c r="BL105" s="22"/>
      <c r="BM105" s="15"/>
      <c r="BN105" s="16"/>
      <c r="BO105" s="22"/>
      <c r="BP105" s="15"/>
      <c r="BQ105" s="16"/>
      <c r="BR105" s="22"/>
      <c r="BS105" s="15"/>
      <c r="BT105" s="16"/>
      <c r="BU105" s="22"/>
      <c r="BV105" s="15"/>
      <c r="BW105" s="16"/>
      <c r="BX105" s="22"/>
      <c r="BY105" s="15"/>
      <c r="BZ105" s="16"/>
      <c r="CA105" s="22"/>
      <c r="CB105" s="15"/>
      <c r="CC105" s="16"/>
      <c r="CD105" s="22"/>
      <c r="CE105" s="15"/>
      <c r="CF105" s="16"/>
      <c r="CG105" s="22"/>
      <c r="CH105" s="15"/>
      <c r="CI105" s="16"/>
      <c r="CJ105" s="22"/>
      <c r="CK105" s="15"/>
      <c r="CL105" s="16"/>
      <c r="CM105" s="22"/>
      <c r="CN105" s="15"/>
      <c r="CO105" s="16"/>
      <c r="CP105" s="22"/>
      <c r="CQ105" s="15"/>
      <c r="CR105" s="16"/>
      <c r="CS105" s="22"/>
      <c r="CT105" s="15"/>
      <c r="CU105" s="16"/>
      <c r="CV105" s="22"/>
      <c r="CW105" s="15"/>
      <c r="CX105" s="33">
        <v>47.5</v>
      </c>
      <c r="CY105" s="22">
        <v>7.0305157401533416E-3</v>
      </c>
      <c r="CZ105" s="15"/>
      <c r="DA105" s="27"/>
      <c r="DB105" s="22"/>
      <c r="DC105" s="15"/>
      <c r="DD105" s="27"/>
      <c r="DE105" s="22"/>
      <c r="DF105" s="15"/>
      <c r="DG105" s="27"/>
      <c r="DH105" s="22"/>
      <c r="DI105" s="15"/>
      <c r="DJ105" s="27"/>
      <c r="DK105" s="22"/>
      <c r="DL105" s="15"/>
      <c r="DM105" s="27"/>
      <c r="DN105" s="22"/>
      <c r="DO105" s="15"/>
      <c r="DP105" s="27"/>
      <c r="DQ105" s="22"/>
      <c r="DR105" s="15"/>
      <c r="DS105" s="27"/>
      <c r="DT105" s="22"/>
      <c r="DU105" s="15"/>
      <c r="DV105" s="27"/>
      <c r="DW105" s="22"/>
      <c r="DX105" s="15"/>
      <c r="DY105" s="27"/>
      <c r="DZ105" s="22"/>
      <c r="EA105" s="15"/>
      <c r="EB105" s="27"/>
      <c r="EC105" s="22"/>
      <c r="ED105" s="15"/>
      <c r="EE105" s="27"/>
      <c r="EF105" s="22"/>
      <c r="EG105" s="15"/>
      <c r="EH105" s="27"/>
      <c r="EI105" s="22"/>
      <c r="EJ105" s="15"/>
      <c r="EK105" s="27"/>
      <c r="EL105" s="22"/>
      <c r="EM105" s="15"/>
      <c r="EN105" s="27"/>
      <c r="EO105" s="22"/>
      <c r="EP105" s="15"/>
      <c r="EQ105" s="27"/>
      <c r="ER105" s="22"/>
      <c r="ES105" s="15"/>
      <c r="ET105" s="27"/>
      <c r="EU105" s="22"/>
      <c r="EV105" s="15"/>
      <c r="EW105" s="27"/>
      <c r="EX105" s="22"/>
      <c r="EY105" s="15"/>
      <c r="EZ105" s="27"/>
      <c r="FA105" s="22"/>
      <c r="FB105" s="15"/>
      <c r="FC105" s="27">
        <v>47.5</v>
      </c>
      <c r="FD105" s="22">
        <v>4.7265798555759615E-3</v>
      </c>
      <c r="FE105" s="15"/>
      <c r="FF105" s="15"/>
      <c r="FG105" s="15"/>
      <c r="FH105" s="15"/>
      <c r="FI105" s="15"/>
      <c r="FJ105" s="15"/>
      <c r="FK105" s="15"/>
      <c r="FL105" s="15"/>
      <c r="FM105" s="15"/>
      <c r="FN105" s="15"/>
    </row>
    <row r="106" spans="1:170" s="18" customFormat="1" ht="13.15" x14ac:dyDescent="0.4">
      <c r="A106" s="15"/>
      <c r="B106" s="15"/>
      <c r="C106" s="16"/>
      <c r="D106" s="17"/>
      <c r="E106" s="15"/>
      <c r="F106" s="16"/>
      <c r="G106" s="17"/>
      <c r="H106" s="15"/>
      <c r="I106" s="16"/>
      <c r="J106" s="17"/>
      <c r="K106" s="15"/>
      <c r="L106" s="16"/>
      <c r="M106" s="17"/>
      <c r="N106" s="15"/>
      <c r="O106" s="16"/>
      <c r="P106" s="17"/>
      <c r="Q106" s="15"/>
      <c r="R106" s="16"/>
      <c r="S106" s="17"/>
      <c r="T106" s="15"/>
      <c r="U106" s="16"/>
      <c r="V106" s="17"/>
      <c r="W106" s="15"/>
      <c r="X106" s="16"/>
      <c r="Y106" s="22"/>
      <c r="Z106" s="15"/>
      <c r="AA106" s="16"/>
      <c r="AB106" s="22"/>
      <c r="AC106" s="15"/>
      <c r="AD106" s="16"/>
      <c r="AE106" s="22"/>
      <c r="AF106" s="15"/>
      <c r="AG106" s="16"/>
      <c r="AH106" s="22"/>
      <c r="AI106" s="15"/>
      <c r="AJ106" s="16"/>
      <c r="AK106" s="22"/>
      <c r="AL106" s="15"/>
      <c r="AM106" s="16"/>
      <c r="AN106" s="22"/>
      <c r="AO106" s="15"/>
      <c r="AP106" s="16"/>
      <c r="AQ106" s="22"/>
      <c r="AR106" s="15"/>
      <c r="AS106" s="16"/>
      <c r="AT106" s="22"/>
      <c r="AU106" s="15"/>
      <c r="AV106" s="16"/>
      <c r="AW106" s="22"/>
      <c r="AX106" s="15"/>
      <c r="AY106" s="16"/>
      <c r="AZ106" s="22"/>
      <c r="BA106" s="15"/>
      <c r="BB106" s="16"/>
      <c r="BC106" s="22"/>
      <c r="BD106" s="15"/>
      <c r="BE106" s="16"/>
      <c r="BF106" s="22"/>
      <c r="BG106" s="15"/>
      <c r="BH106" s="16"/>
      <c r="BI106" s="22"/>
      <c r="BJ106" s="15"/>
      <c r="BK106" s="16"/>
      <c r="BL106" s="22"/>
      <c r="BM106" s="15"/>
      <c r="BN106" s="16"/>
      <c r="BO106" s="22"/>
      <c r="BP106" s="15"/>
      <c r="BQ106" s="16"/>
      <c r="BR106" s="22"/>
      <c r="BS106" s="15"/>
      <c r="BT106" s="16"/>
      <c r="BU106" s="22"/>
      <c r="BV106" s="15"/>
      <c r="BW106" s="16"/>
      <c r="BX106" s="22"/>
      <c r="BY106" s="15"/>
      <c r="BZ106" s="16"/>
      <c r="CA106" s="22"/>
      <c r="CB106" s="15"/>
      <c r="CC106" s="16"/>
      <c r="CD106" s="22"/>
      <c r="CE106" s="15"/>
      <c r="CF106" s="16"/>
      <c r="CG106" s="22"/>
      <c r="CH106" s="15"/>
      <c r="CI106" s="16"/>
      <c r="CJ106" s="22"/>
      <c r="CK106" s="15"/>
      <c r="CL106" s="16"/>
      <c r="CM106" s="22"/>
      <c r="CN106" s="15"/>
      <c r="CO106" s="16"/>
      <c r="CP106" s="22"/>
      <c r="CQ106" s="15"/>
      <c r="CR106" s="16"/>
      <c r="CS106" s="22"/>
      <c r="CT106" s="15"/>
      <c r="CU106" s="16"/>
      <c r="CV106" s="22"/>
      <c r="CW106" s="15"/>
      <c r="CX106" s="33">
        <v>48</v>
      </c>
      <c r="CY106" s="22">
        <v>6.9072839101899514E-3</v>
      </c>
      <c r="CZ106" s="15"/>
      <c r="DA106" s="27"/>
      <c r="DB106" s="22"/>
      <c r="DC106" s="15"/>
      <c r="DD106" s="27"/>
      <c r="DE106" s="22"/>
      <c r="DF106" s="15"/>
      <c r="DG106" s="27"/>
      <c r="DH106" s="22"/>
      <c r="DI106" s="15"/>
      <c r="DJ106" s="27"/>
      <c r="DK106" s="22"/>
      <c r="DL106" s="15"/>
      <c r="DM106" s="27"/>
      <c r="DN106" s="22"/>
      <c r="DO106" s="15"/>
      <c r="DP106" s="27"/>
      <c r="DQ106" s="22"/>
      <c r="DR106" s="15"/>
      <c r="DS106" s="27"/>
      <c r="DT106" s="22"/>
      <c r="DU106" s="15"/>
      <c r="DV106" s="27"/>
      <c r="DW106" s="22"/>
      <c r="DX106" s="15"/>
      <c r="DY106" s="27"/>
      <c r="DZ106" s="22"/>
      <c r="EA106" s="15"/>
      <c r="EB106" s="27"/>
      <c r="EC106" s="22"/>
      <c r="ED106" s="15"/>
      <c r="EE106" s="27"/>
      <c r="EF106" s="22"/>
      <c r="EG106" s="15"/>
      <c r="EH106" s="27"/>
      <c r="EI106" s="22"/>
      <c r="EJ106" s="15"/>
      <c r="EK106" s="27"/>
      <c r="EL106" s="22"/>
      <c r="EM106" s="15"/>
      <c r="EN106" s="27"/>
      <c r="EO106" s="22"/>
      <c r="EP106" s="15"/>
      <c r="EQ106" s="27"/>
      <c r="ER106" s="22"/>
      <c r="ES106" s="15"/>
      <c r="ET106" s="27"/>
      <c r="EU106" s="22"/>
      <c r="EV106" s="15"/>
      <c r="EW106" s="27"/>
      <c r="EX106" s="22"/>
      <c r="EY106" s="15"/>
      <c r="EZ106" s="27"/>
      <c r="FA106" s="22"/>
      <c r="FB106" s="15"/>
      <c r="FC106" s="27">
        <v>48</v>
      </c>
      <c r="FD106" s="22">
        <v>4.6437317251402255E-3</v>
      </c>
      <c r="FE106" s="15"/>
      <c r="FF106" s="15"/>
      <c r="FG106" s="15"/>
      <c r="FH106" s="15"/>
      <c r="FI106" s="15"/>
      <c r="FJ106" s="15"/>
      <c r="FK106" s="15"/>
      <c r="FL106" s="15"/>
      <c r="FM106" s="15"/>
      <c r="FN106" s="15"/>
    </row>
    <row r="107" spans="1:170" s="18" customFormat="1" ht="13.15" x14ac:dyDescent="0.4">
      <c r="A107" s="15"/>
      <c r="B107" s="15"/>
      <c r="C107" s="16"/>
      <c r="D107" s="17"/>
      <c r="E107" s="15"/>
      <c r="F107" s="16"/>
      <c r="G107" s="17"/>
      <c r="H107" s="15"/>
      <c r="I107" s="16"/>
      <c r="J107" s="17"/>
      <c r="K107" s="15"/>
      <c r="L107" s="16"/>
      <c r="M107" s="17"/>
      <c r="N107" s="15"/>
      <c r="O107" s="16"/>
      <c r="P107" s="17"/>
      <c r="Q107" s="15"/>
      <c r="R107" s="16"/>
      <c r="S107" s="17"/>
      <c r="T107" s="15"/>
      <c r="U107" s="16"/>
      <c r="V107" s="17"/>
      <c r="W107" s="15"/>
      <c r="X107" s="16"/>
      <c r="Y107" s="22"/>
      <c r="Z107" s="15"/>
      <c r="AA107" s="16"/>
      <c r="AB107" s="22"/>
      <c r="AC107" s="15"/>
      <c r="AD107" s="16"/>
      <c r="AE107" s="22"/>
      <c r="AF107" s="15"/>
      <c r="AG107" s="16"/>
      <c r="AH107" s="22"/>
      <c r="AI107" s="15"/>
      <c r="AJ107" s="16"/>
      <c r="AK107" s="22"/>
      <c r="AL107" s="15"/>
      <c r="AM107" s="16"/>
      <c r="AN107" s="22"/>
      <c r="AO107" s="15"/>
      <c r="AP107" s="16"/>
      <c r="AQ107" s="22"/>
      <c r="AR107" s="15"/>
      <c r="AS107" s="16"/>
      <c r="AT107" s="22"/>
      <c r="AU107" s="15"/>
      <c r="AV107" s="16"/>
      <c r="AW107" s="22"/>
      <c r="AX107" s="15"/>
      <c r="AY107" s="16"/>
      <c r="AZ107" s="22"/>
      <c r="BA107" s="15"/>
      <c r="BB107" s="16"/>
      <c r="BC107" s="22"/>
      <c r="BD107" s="15"/>
      <c r="BE107" s="16"/>
      <c r="BF107" s="22"/>
      <c r="BG107" s="15"/>
      <c r="BH107" s="16"/>
      <c r="BI107" s="22"/>
      <c r="BJ107" s="15"/>
      <c r="BK107" s="16"/>
      <c r="BL107" s="22"/>
      <c r="BM107" s="15"/>
      <c r="BN107" s="16"/>
      <c r="BO107" s="22"/>
      <c r="BP107" s="15"/>
      <c r="BQ107" s="16"/>
      <c r="BR107" s="22"/>
      <c r="BS107" s="15"/>
      <c r="BT107" s="16"/>
      <c r="BU107" s="22"/>
      <c r="BV107" s="15"/>
      <c r="BW107" s="16"/>
      <c r="BX107" s="22"/>
      <c r="BY107" s="15"/>
      <c r="BZ107" s="16"/>
      <c r="CA107" s="22"/>
      <c r="CB107" s="15"/>
      <c r="CC107" s="16"/>
      <c r="CD107" s="22"/>
      <c r="CE107" s="15"/>
      <c r="CF107" s="16"/>
      <c r="CG107" s="22"/>
      <c r="CH107" s="15"/>
      <c r="CI107" s="16"/>
      <c r="CJ107" s="22"/>
      <c r="CK107" s="15"/>
      <c r="CL107" s="16"/>
      <c r="CM107" s="22"/>
      <c r="CN107" s="15"/>
      <c r="CO107" s="16"/>
      <c r="CP107" s="22"/>
      <c r="CQ107" s="15"/>
      <c r="CR107" s="16"/>
      <c r="CS107" s="22"/>
      <c r="CT107" s="15"/>
      <c r="CU107" s="16"/>
      <c r="CV107" s="22"/>
      <c r="CW107" s="15"/>
      <c r="CX107" s="33">
        <v>48.5</v>
      </c>
      <c r="CY107" s="22">
        <v>6.7862121043951165E-3</v>
      </c>
      <c r="CZ107" s="15"/>
      <c r="DA107" s="27"/>
      <c r="DB107" s="22"/>
      <c r="DC107" s="15"/>
      <c r="DD107" s="27"/>
      <c r="DE107" s="22"/>
      <c r="DF107" s="15"/>
      <c r="DG107" s="27"/>
      <c r="DH107" s="22"/>
      <c r="DI107" s="15"/>
      <c r="DJ107" s="27"/>
      <c r="DK107" s="22"/>
      <c r="DL107" s="15"/>
      <c r="DM107" s="27"/>
      <c r="DN107" s="22"/>
      <c r="DO107" s="15"/>
      <c r="DP107" s="27"/>
      <c r="DQ107" s="22"/>
      <c r="DR107" s="15"/>
      <c r="DS107" s="27"/>
      <c r="DT107" s="22"/>
      <c r="DU107" s="15"/>
      <c r="DV107" s="27"/>
      <c r="DW107" s="22"/>
      <c r="DX107" s="15"/>
      <c r="DY107" s="27"/>
      <c r="DZ107" s="22"/>
      <c r="EA107" s="15"/>
      <c r="EB107" s="27"/>
      <c r="EC107" s="22"/>
      <c r="ED107" s="15"/>
      <c r="EE107" s="27"/>
      <c r="EF107" s="22"/>
      <c r="EG107" s="15"/>
      <c r="EH107" s="27"/>
      <c r="EI107" s="22"/>
      <c r="EJ107" s="15"/>
      <c r="EK107" s="27"/>
      <c r="EL107" s="22"/>
      <c r="EM107" s="15"/>
      <c r="EN107" s="27"/>
      <c r="EO107" s="22"/>
      <c r="EP107" s="15"/>
      <c r="EQ107" s="27"/>
      <c r="ER107" s="22"/>
      <c r="ES107" s="15"/>
      <c r="ET107" s="27"/>
      <c r="EU107" s="22"/>
      <c r="EV107" s="15"/>
      <c r="EW107" s="27"/>
      <c r="EX107" s="22"/>
      <c r="EY107" s="15"/>
      <c r="EZ107" s="27"/>
      <c r="FA107" s="22"/>
      <c r="FB107" s="15"/>
      <c r="FC107" s="27">
        <v>48.5</v>
      </c>
      <c r="FD107" s="22">
        <v>4.5623357679304638E-3</v>
      </c>
      <c r="FE107" s="15"/>
      <c r="FF107" s="15"/>
      <c r="FG107" s="15"/>
      <c r="FH107" s="15"/>
      <c r="FI107" s="15"/>
      <c r="FJ107" s="15"/>
      <c r="FK107" s="15"/>
      <c r="FL107" s="15"/>
      <c r="FM107" s="15"/>
      <c r="FN107" s="15"/>
    </row>
    <row r="108" spans="1:170" s="18" customFormat="1" ht="13.15" x14ac:dyDescent="0.4">
      <c r="A108" s="15"/>
      <c r="B108" s="15"/>
      <c r="C108" s="16"/>
      <c r="D108" s="17"/>
      <c r="E108" s="15"/>
      <c r="F108" s="16"/>
      <c r="G108" s="17"/>
      <c r="H108" s="15"/>
      <c r="I108" s="16"/>
      <c r="J108" s="17"/>
      <c r="K108" s="15"/>
      <c r="L108" s="16"/>
      <c r="M108" s="17"/>
      <c r="N108" s="15"/>
      <c r="O108" s="16"/>
      <c r="P108" s="17"/>
      <c r="Q108" s="15"/>
      <c r="R108" s="16"/>
      <c r="S108" s="17"/>
      <c r="T108" s="15"/>
      <c r="U108" s="16"/>
      <c r="V108" s="17"/>
      <c r="W108" s="15"/>
      <c r="X108" s="16"/>
      <c r="Y108" s="22"/>
      <c r="Z108" s="15"/>
      <c r="AA108" s="16"/>
      <c r="AB108" s="22"/>
      <c r="AC108" s="15"/>
      <c r="AD108" s="16"/>
      <c r="AE108" s="22"/>
      <c r="AF108" s="15"/>
      <c r="AG108" s="16"/>
      <c r="AH108" s="22"/>
      <c r="AI108" s="15"/>
      <c r="AJ108" s="16"/>
      <c r="AK108" s="22"/>
      <c r="AL108" s="15"/>
      <c r="AM108" s="16"/>
      <c r="AN108" s="22"/>
      <c r="AO108" s="15"/>
      <c r="AP108" s="16"/>
      <c r="AQ108" s="22"/>
      <c r="AR108" s="15"/>
      <c r="AS108" s="16"/>
      <c r="AT108" s="22"/>
      <c r="AU108" s="15"/>
      <c r="AV108" s="16"/>
      <c r="AW108" s="22"/>
      <c r="AX108" s="15"/>
      <c r="AY108" s="16"/>
      <c r="AZ108" s="22"/>
      <c r="BA108" s="15"/>
      <c r="BB108" s="16"/>
      <c r="BC108" s="22"/>
      <c r="BD108" s="15"/>
      <c r="BE108" s="16"/>
      <c r="BF108" s="22"/>
      <c r="BG108" s="15"/>
      <c r="BH108" s="16"/>
      <c r="BI108" s="22"/>
      <c r="BJ108" s="15"/>
      <c r="BK108" s="16"/>
      <c r="BL108" s="22"/>
      <c r="BM108" s="15"/>
      <c r="BN108" s="16"/>
      <c r="BO108" s="22"/>
      <c r="BP108" s="15"/>
      <c r="BQ108" s="16"/>
      <c r="BR108" s="22"/>
      <c r="BS108" s="15"/>
      <c r="BT108" s="16"/>
      <c r="BU108" s="22"/>
      <c r="BV108" s="15"/>
      <c r="BW108" s="16"/>
      <c r="BX108" s="22"/>
      <c r="BY108" s="15"/>
      <c r="BZ108" s="16"/>
      <c r="CA108" s="22"/>
      <c r="CB108" s="15"/>
      <c r="CC108" s="16"/>
      <c r="CD108" s="22"/>
      <c r="CE108" s="15"/>
      <c r="CF108" s="16"/>
      <c r="CG108" s="22"/>
      <c r="CH108" s="15"/>
      <c r="CI108" s="16"/>
      <c r="CJ108" s="22"/>
      <c r="CK108" s="15"/>
      <c r="CL108" s="16"/>
      <c r="CM108" s="22"/>
      <c r="CN108" s="15"/>
      <c r="CO108" s="16"/>
      <c r="CP108" s="22"/>
      <c r="CQ108" s="15"/>
      <c r="CR108" s="16"/>
      <c r="CS108" s="22"/>
      <c r="CT108" s="15"/>
      <c r="CU108" s="16"/>
      <c r="CV108" s="22"/>
      <c r="CW108" s="15"/>
      <c r="CX108" s="33">
        <v>49</v>
      </c>
      <c r="CY108" s="22">
        <v>6.6672624615733127E-3</v>
      </c>
      <c r="CZ108" s="15"/>
      <c r="DA108" s="27"/>
      <c r="DB108" s="22"/>
      <c r="DC108" s="15"/>
      <c r="DD108" s="27"/>
      <c r="DE108" s="22"/>
      <c r="DF108" s="15"/>
      <c r="DG108" s="27"/>
      <c r="DH108" s="22"/>
      <c r="DI108" s="15"/>
      <c r="DJ108" s="27"/>
      <c r="DK108" s="22"/>
      <c r="DL108" s="15"/>
      <c r="DM108" s="27"/>
      <c r="DN108" s="22"/>
      <c r="DO108" s="15"/>
      <c r="DP108" s="27"/>
      <c r="DQ108" s="22"/>
      <c r="DR108" s="15"/>
      <c r="DS108" s="27"/>
      <c r="DT108" s="22"/>
      <c r="DU108" s="15"/>
      <c r="DV108" s="27"/>
      <c r="DW108" s="22"/>
      <c r="DX108" s="15"/>
      <c r="DY108" s="27"/>
      <c r="DZ108" s="22"/>
      <c r="EA108" s="15"/>
      <c r="EB108" s="27"/>
      <c r="EC108" s="22"/>
      <c r="ED108" s="15"/>
      <c r="EE108" s="27"/>
      <c r="EF108" s="22"/>
      <c r="EG108" s="15"/>
      <c r="EH108" s="27"/>
      <c r="EI108" s="22"/>
      <c r="EJ108" s="15"/>
      <c r="EK108" s="27"/>
      <c r="EL108" s="22"/>
      <c r="EM108" s="15"/>
      <c r="EN108" s="27"/>
      <c r="EO108" s="22"/>
      <c r="EP108" s="15"/>
      <c r="EQ108" s="27"/>
      <c r="ER108" s="22"/>
      <c r="ES108" s="15"/>
      <c r="ET108" s="27"/>
      <c r="EU108" s="22"/>
      <c r="EV108" s="15"/>
      <c r="EW108" s="27"/>
      <c r="EX108" s="22"/>
      <c r="EY108" s="15"/>
      <c r="EZ108" s="27"/>
      <c r="FA108" s="22"/>
      <c r="FB108" s="15"/>
      <c r="FC108" s="27">
        <v>49</v>
      </c>
      <c r="FD108" s="22">
        <v>4.4823665300581326E-3</v>
      </c>
      <c r="FE108" s="15"/>
      <c r="FF108" s="15"/>
      <c r="FG108" s="15"/>
      <c r="FH108" s="15"/>
      <c r="FI108" s="15"/>
      <c r="FJ108" s="15"/>
      <c r="FK108" s="15"/>
      <c r="FL108" s="15"/>
      <c r="FM108" s="15"/>
      <c r="FN108" s="15"/>
    </row>
    <row r="109" spans="1:170" s="18" customFormat="1" ht="13.15" x14ac:dyDescent="0.4">
      <c r="A109" s="15"/>
      <c r="B109" s="15"/>
      <c r="C109" s="16"/>
      <c r="D109" s="17"/>
      <c r="E109" s="15"/>
      <c r="F109" s="16"/>
      <c r="G109" s="17"/>
      <c r="H109" s="15"/>
      <c r="I109" s="16"/>
      <c r="J109" s="17"/>
      <c r="K109" s="15"/>
      <c r="L109" s="16"/>
      <c r="M109" s="17"/>
      <c r="N109" s="15"/>
      <c r="O109" s="16"/>
      <c r="P109" s="17"/>
      <c r="Q109" s="15"/>
      <c r="R109" s="16"/>
      <c r="S109" s="17"/>
      <c r="T109" s="15"/>
      <c r="U109" s="16"/>
      <c r="V109" s="17"/>
      <c r="W109" s="15"/>
      <c r="X109" s="16"/>
      <c r="Y109" s="22"/>
      <c r="Z109" s="15"/>
      <c r="AA109" s="16"/>
      <c r="AB109" s="22"/>
      <c r="AC109" s="15"/>
      <c r="AD109" s="16"/>
      <c r="AE109" s="22"/>
      <c r="AF109" s="15"/>
      <c r="AG109" s="16"/>
      <c r="AH109" s="22"/>
      <c r="AI109" s="15"/>
      <c r="AJ109" s="16"/>
      <c r="AK109" s="22"/>
      <c r="AL109" s="15"/>
      <c r="AM109" s="16"/>
      <c r="AN109" s="22"/>
      <c r="AO109" s="15"/>
      <c r="AP109" s="16"/>
      <c r="AQ109" s="22"/>
      <c r="AR109" s="15"/>
      <c r="AS109" s="16"/>
      <c r="AT109" s="22"/>
      <c r="AU109" s="15"/>
      <c r="AV109" s="16"/>
      <c r="AW109" s="22"/>
      <c r="AX109" s="15"/>
      <c r="AY109" s="16"/>
      <c r="AZ109" s="22"/>
      <c r="BA109" s="15"/>
      <c r="BB109" s="16"/>
      <c r="BC109" s="22"/>
      <c r="BD109" s="15"/>
      <c r="BE109" s="16"/>
      <c r="BF109" s="22"/>
      <c r="BG109" s="15"/>
      <c r="BH109" s="16"/>
      <c r="BI109" s="22"/>
      <c r="BJ109" s="15"/>
      <c r="BK109" s="16"/>
      <c r="BL109" s="22"/>
      <c r="BM109" s="15"/>
      <c r="BN109" s="16"/>
      <c r="BO109" s="22"/>
      <c r="BP109" s="15"/>
      <c r="BQ109" s="16"/>
      <c r="BR109" s="22"/>
      <c r="BS109" s="15"/>
      <c r="BT109" s="16"/>
      <c r="BU109" s="22"/>
      <c r="BV109" s="15"/>
      <c r="BW109" s="16"/>
      <c r="BX109" s="22"/>
      <c r="BY109" s="15"/>
      <c r="BZ109" s="16"/>
      <c r="CA109" s="22"/>
      <c r="CB109" s="15"/>
      <c r="CC109" s="16"/>
      <c r="CD109" s="22"/>
      <c r="CE109" s="15"/>
      <c r="CF109" s="16"/>
      <c r="CG109" s="22"/>
      <c r="CH109" s="15"/>
      <c r="CI109" s="16"/>
      <c r="CJ109" s="22"/>
      <c r="CK109" s="15"/>
      <c r="CL109" s="16"/>
      <c r="CM109" s="22"/>
      <c r="CN109" s="15"/>
      <c r="CO109" s="16"/>
      <c r="CP109" s="22"/>
      <c r="CQ109" s="15"/>
      <c r="CR109" s="16"/>
      <c r="CS109" s="22"/>
      <c r="CT109" s="15"/>
      <c r="CU109" s="16"/>
      <c r="CV109" s="22"/>
      <c r="CW109" s="15"/>
      <c r="CX109" s="33">
        <v>49.5</v>
      </c>
      <c r="CY109" s="22">
        <v>6.5503977841651706E-3</v>
      </c>
      <c r="CZ109" s="15"/>
      <c r="DA109" s="27"/>
      <c r="DB109" s="22"/>
      <c r="DC109" s="15"/>
      <c r="DD109" s="27"/>
      <c r="DE109" s="22"/>
      <c r="DF109" s="15"/>
      <c r="DG109" s="27"/>
      <c r="DH109" s="22"/>
      <c r="DI109" s="15"/>
      <c r="DJ109" s="27"/>
      <c r="DK109" s="22"/>
      <c r="DL109" s="15"/>
      <c r="DM109" s="27"/>
      <c r="DN109" s="22"/>
      <c r="DO109" s="15"/>
      <c r="DP109" s="27"/>
      <c r="DQ109" s="22"/>
      <c r="DR109" s="15"/>
      <c r="DS109" s="27"/>
      <c r="DT109" s="22"/>
      <c r="DU109" s="15"/>
      <c r="DV109" s="27"/>
      <c r="DW109" s="22"/>
      <c r="DX109" s="15"/>
      <c r="DY109" s="27"/>
      <c r="DZ109" s="22"/>
      <c r="EA109" s="15"/>
      <c r="EB109" s="27"/>
      <c r="EC109" s="22"/>
      <c r="ED109" s="15"/>
      <c r="EE109" s="27"/>
      <c r="EF109" s="22"/>
      <c r="EG109" s="15"/>
      <c r="EH109" s="27"/>
      <c r="EI109" s="22"/>
      <c r="EJ109" s="15"/>
      <c r="EK109" s="27"/>
      <c r="EL109" s="22"/>
      <c r="EM109" s="15"/>
      <c r="EN109" s="27"/>
      <c r="EO109" s="22"/>
      <c r="EP109" s="15"/>
      <c r="EQ109" s="27"/>
      <c r="ER109" s="22"/>
      <c r="ES109" s="15"/>
      <c r="ET109" s="27"/>
      <c r="EU109" s="22"/>
      <c r="EV109" s="15"/>
      <c r="EW109" s="27"/>
      <c r="EX109" s="22"/>
      <c r="EY109" s="15"/>
      <c r="EZ109" s="27"/>
      <c r="FA109" s="22"/>
      <c r="FB109" s="15"/>
      <c r="FC109" s="27">
        <v>49.5</v>
      </c>
      <c r="FD109" s="22">
        <v>4.4037990037938844E-3</v>
      </c>
      <c r="FE109" s="15"/>
      <c r="FF109" s="15"/>
      <c r="FG109" s="15"/>
      <c r="FH109" s="15"/>
      <c r="FI109" s="15"/>
      <c r="FJ109" s="15"/>
      <c r="FK109" s="15"/>
      <c r="FL109" s="15"/>
      <c r="FM109" s="15"/>
      <c r="FN109" s="15"/>
    </row>
    <row r="110" spans="1:170" s="18" customFormat="1" ht="13.15" x14ac:dyDescent="0.4">
      <c r="A110" s="15"/>
      <c r="B110" s="15"/>
      <c r="C110" s="16"/>
      <c r="D110" s="17"/>
      <c r="E110" s="15"/>
      <c r="F110" s="16"/>
      <c r="G110" s="17"/>
      <c r="H110" s="15"/>
      <c r="I110" s="16"/>
      <c r="J110" s="17"/>
      <c r="K110" s="15"/>
      <c r="L110" s="16"/>
      <c r="M110" s="17"/>
      <c r="N110" s="15"/>
      <c r="O110" s="16"/>
      <c r="P110" s="17"/>
      <c r="Q110" s="15"/>
      <c r="R110" s="16"/>
      <c r="S110" s="17"/>
      <c r="T110" s="15"/>
      <c r="U110" s="16"/>
      <c r="V110" s="17"/>
      <c r="W110" s="15"/>
      <c r="X110" s="16"/>
      <c r="Y110" s="22"/>
      <c r="Z110" s="15"/>
      <c r="AA110" s="16"/>
      <c r="AB110" s="22"/>
      <c r="AC110" s="15"/>
      <c r="AD110" s="16"/>
      <c r="AE110" s="22"/>
      <c r="AF110" s="15"/>
      <c r="AG110" s="16"/>
      <c r="AH110" s="22"/>
      <c r="AI110" s="15"/>
      <c r="AJ110" s="16"/>
      <c r="AK110" s="22"/>
      <c r="AL110" s="15"/>
      <c r="AM110" s="16"/>
      <c r="AN110" s="22"/>
      <c r="AO110" s="15"/>
      <c r="AP110" s="16"/>
      <c r="AQ110" s="22"/>
      <c r="AR110" s="15"/>
      <c r="AS110" s="16"/>
      <c r="AT110" s="22"/>
      <c r="AU110" s="15"/>
      <c r="AV110" s="16"/>
      <c r="AW110" s="22"/>
      <c r="AX110" s="15"/>
      <c r="AY110" s="16"/>
      <c r="AZ110" s="22"/>
      <c r="BA110" s="15"/>
      <c r="BB110" s="16"/>
      <c r="BC110" s="22"/>
      <c r="BD110" s="15"/>
      <c r="BE110" s="16"/>
      <c r="BF110" s="22"/>
      <c r="BG110" s="15"/>
      <c r="BH110" s="16"/>
      <c r="BI110" s="22"/>
      <c r="BJ110" s="15"/>
      <c r="BK110" s="16"/>
      <c r="BL110" s="22"/>
      <c r="BM110" s="15"/>
      <c r="BN110" s="16"/>
      <c r="BO110" s="22"/>
      <c r="BP110" s="15"/>
      <c r="BQ110" s="16"/>
      <c r="BR110" s="22"/>
      <c r="BS110" s="15"/>
      <c r="BT110" s="16"/>
      <c r="BU110" s="22"/>
      <c r="BV110" s="15"/>
      <c r="BW110" s="16"/>
      <c r="BX110" s="22"/>
      <c r="BY110" s="15"/>
      <c r="BZ110" s="16"/>
      <c r="CA110" s="22"/>
      <c r="CB110" s="15"/>
      <c r="CC110" s="16"/>
      <c r="CD110" s="22"/>
      <c r="CE110" s="15"/>
      <c r="CF110" s="16"/>
      <c r="CG110" s="22"/>
      <c r="CH110" s="15"/>
      <c r="CI110" s="16"/>
      <c r="CJ110" s="22"/>
      <c r="CK110" s="15"/>
      <c r="CL110" s="16"/>
      <c r="CM110" s="22"/>
      <c r="CN110" s="15"/>
      <c r="CO110" s="16"/>
      <c r="CP110" s="22"/>
      <c r="CQ110" s="15"/>
      <c r="CR110" s="16"/>
      <c r="CS110" s="22"/>
      <c r="CT110" s="15"/>
      <c r="CU110" s="16"/>
      <c r="CV110" s="22"/>
      <c r="CW110" s="15"/>
      <c r="CX110" s="33">
        <v>50</v>
      </c>
      <c r="CY110" s="22">
        <v>1.3233133238256056</v>
      </c>
      <c r="CZ110" s="15"/>
      <c r="DA110" s="27"/>
      <c r="DB110" s="22"/>
      <c r="DC110" s="15"/>
      <c r="DD110" s="27"/>
      <c r="DE110" s="22"/>
      <c r="DF110" s="15"/>
      <c r="DG110" s="27"/>
      <c r="DH110" s="22"/>
      <c r="DI110" s="15"/>
      <c r="DJ110" s="27"/>
      <c r="DK110" s="22"/>
      <c r="DL110" s="15"/>
      <c r="DM110" s="27"/>
      <c r="DN110" s="22"/>
      <c r="DO110" s="15"/>
      <c r="DP110" s="27"/>
      <c r="DQ110" s="22"/>
      <c r="DR110" s="15"/>
      <c r="DS110" s="27"/>
      <c r="DT110" s="22"/>
      <c r="DU110" s="15"/>
      <c r="DV110" s="27"/>
      <c r="DW110" s="22"/>
      <c r="DX110" s="15"/>
      <c r="DY110" s="27"/>
      <c r="DZ110" s="22"/>
      <c r="EA110" s="15"/>
      <c r="EB110" s="27"/>
      <c r="EC110" s="22"/>
      <c r="ED110" s="15"/>
      <c r="EE110" s="27"/>
      <c r="EF110" s="22"/>
      <c r="EG110" s="15"/>
      <c r="EH110" s="27"/>
      <c r="EI110" s="22"/>
      <c r="EJ110" s="15"/>
      <c r="EK110" s="27"/>
      <c r="EL110" s="22"/>
      <c r="EM110" s="15"/>
      <c r="EN110" s="27"/>
      <c r="EO110" s="22"/>
      <c r="EP110" s="15"/>
      <c r="EQ110" s="27"/>
      <c r="ER110" s="22"/>
      <c r="ES110" s="15"/>
      <c r="ET110" s="27"/>
      <c r="EU110" s="22"/>
      <c r="EV110" s="15"/>
      <c r="EW110" s="27"/>
      <c r="EX110" s="22"/>
      <c r="EY110" s="15"/>
      <c r="EZ110" s="27"/>
      <c r="FA110" s="22"/>
      <c r="FB110" s="15"/>
      <c r="FC110" s="27">
        <v>50</v>
      </c>
      <c r="FD110" s="22">
        <v>0.5590200214078539</v>
      </c>
      <c r="FE110" s="15"/>
      <c r="FF110" s="15"/>
      <c r="FG110" s="15"/>
      <c r="FH110" s="15"/>
      <c r="FI110" s="15"/>
      <c r="FJ110" s="15"/>
      <c r="FK110" s="15"/>
      <c r="FL110" s="15"/>
      <c r="FM110" s="15"/>
      <c r="FN110" s="15"/>
    </row>
    <row r="111" spans="1:170" s="18" customFormat="1" ht="13.15" x14ac:dyDescent="0.4">
      <c r="A111" s="15"/>
      <c r="B111" s="15"/>
      <c r="C111" s="16"/>
      <c r="D111" s="17"/>
      <c r="E111" s="15"/>
      <c r="F111" s="16"/>
      <c r="G111" s="17"/>
      <c r="H111" s="15"/>
      <c r="I111" s="16"/>
      <c r="J111" s="17"/>
      <c r="K111" s="15"/>
      <c r="L111" s="16"/>
      <c r="M111" s="17"/>
      <c r="N111" s="15"/>
      <c r="O111" s="16"/>
      <c r="P111" s="17"/>
      <c r="Q111" s="15"/>
      <c r="R111" s="16"/>
      <c r="S111" s="17"/>
      <c r="T111" s="15"/>
      <c r="U111" s="16"/>
      <c r="V111" s="17"/>
      <c r="W111" s="15"/>
      <c r="X111" s="16"/>
      <c r="Y111" s="22"/>
      <c r="Z111" s="15"/>
      <c r="AA111" s="16"/>
      <c r="AB111" s="22"/>
      <c r="AC111" s="15"/>
      <c r="AD111" s="16"/>
      <c r="AE111" s="22"/>
      <c r="AF111" s="15"/>
      <c r="AG111" s="16"/>
      <c r="AH111" s="22"/>
      <c r="AI111" s="15"/>
      <c r="AJ111" s="16"/>
      <c r="AK111" s="22"/>
      <c r="AL111" s="15"/>
      <c r="AM111" s="16"/>
      <c r="AN111" s="22"/>
      <c r="AO111" s="15"/>
      <c r="AP111" s="16"/>
      <c r="AQ111" s="22"/>
      <c r="AR111" s="15"/>
      <c r="AS111" s="16"/>
      <c r="AT111" s="22"/>
      <c r="AU111" s="15"/>
      <c r="AV111" s="16"/>
      <c r="AW111" s="22"/>
      <c r="AX111" s="15"/>
      <c r="AY111" s="16"/>
      <c r="AZ111" s="22"/>
      <c r="BA111" s="15"/>
      <c r="BB111" s="16"/>
      <c r="BC111" s="22"/>
      <c r="BD111" s="15"/>
      <c r="BE111" s="16"/>
      <c r="BF111" s="22"/>
      <c r="BG111" s="15"/>
      <c r="BH111" s="16"/>
      <c r="BI111" s="22"/>
      <c r="BJ111" s="15"/>
      <c r="BK111" s="16"/>
      <c r="BL111" s="22"/>
      <c r="BM111" s="15"/>
      <c r="BN111" s="16"/>
      <c r="BO111" s="22"/>
      <c r="BP111" s="15"/>
      <c r="BQ111" s="16"/>
      <c r="BR111" s="22"/>
      <c r="BS111" s="15"/>
      <c r="BT111" s="16"/>
      <c r="BU111" s="22"/>
      <c r="BV111" s="15"/>
      <c r="BW111" s="16"/>
      <c r="BX111" s="22"/>
      <c r="BY111" s="15"/>
      <c r="BZ111" s="16"/>
      <c r="CA111" s="22"/>
      <c r="CB111" s="15"/>
      <c r="CC111" s="16"/>
      <c r="CD111" s="22"/>
      <c r="CE111" s="15"/>
      <c r="CF111" s="16"/>
      <c r="CG111" s="22"/>
      <c r="CH111" s="15"/>
      <c r="CI111" s="16"/>
      <c r="CJ111" s="22"/>
      <c r="CK111" s="15"/>
      <c r="CL111" s="16"/>
      <c r="CM111" s="22"/>
      <c r="CN111" s="15"/>
      <c r="CO111" s="16"/>
      <c r="CP111" s="22"/>
      <c r="CQ111" s="15"/>
      <c r="CR111" s="16"/>
      <c r="CS111" s="22"/>
      <c r="CT111" s="15"/>
      <c r="CU111" s="16"/>
      <c r="CV111" s="22"/>
      <c r="CW111" s="15"/>
      <c r="CX111" s="33"/>
      <c r="CY111" s="22"/>
      <c r="CZ111" s="15"/>
      <c r="DA111" s="27"/>
      <c r="DB111" s="22"/>
      <c r="DC111" s="15"/>
      <c r="DD111" s="27"/>
      <c r="DE111" s="22"/>
      <c r="DF111" s="15"/>
      <c r="DG111" s="27"/>
      <c r="DH111" s="22"/>
      <c r="DI111" s="15"/>
      <c r="DJ111" s="27"/>
      <c r="DK111" s="22"/>
      <c r="DL111" s="15"/>
      <c r="DM111" s="27"/>
      <c r="DN111" s="22"/>
      <c r="DO111" s="15"/>
      <c r="DP111" s="27"/>
      <c r="DQ111" s="22"/>
      <c r="DR111" s="15"/>
      <c r="DS111" s="27"/>
      <c r="DT111" s="22"/>
      <c r="DU111" s="15"/>
      <c r="DV111" s="27"/>
      <c r="DW111" s="22"/>
      <c r="DX111" s="15"/>
      <c r="DY111" s="27"/>
      <c r="DZ111" s="22"/>
      <c r="EA111" s="15"/>
      <c r="EB111" s="27"/>
      <c r="EC111" s="22"/>
      <c r="ED111" s="15"/>
      <c r="EE111" s="27"/>
      <c r="EF111" s="22"/>
      <c r="EG111" s="15"/>
      <c r="EH111" s="27"/>
      <c r="EI111" s="22"/>
      <c r="EJ111" s="15"/>
      <c r="EK111" s="27"/>
      <c r="EL111" s="22"/>
      <c r="EM111" s="15"/>
      <c r="EN111" s="27"/>
      <c r="EO111" s="22"/>
      <c r="EP111" s="15"/>
      <c r="EQ111" s="27"/>
      <c r="ER111" s="22"/>
      <c r="ES111" s="15"/>
      <c r="ET111" s="27"/>
      <c r="EU111" s="22"/>
      <c r="EV111" s="15"/>
      <c r="EW111" s="27"/>
      <c r="EX111" s="22"/>
      <c r="EY111" s="15"/>
      <c r="EZ111" s="27"/>
      <c r="FA111" s="22"/>
      <c r="FB111" s="15"/>
      <c r="FC111" s="27"/>
      <c r="FD111" s="22"/>
      <c r="FE111" s="15"/>
      <c r="FF111" s="15"/>
      <c r="FG111" s="15"/>
      <c r="FH111" s="15"/>
      <c r="FI111" s="15"/>
      <c r="FJ111" s="15"/>
      <c r="FK111" s="15"/>
      <c r="FL111" s="15"/>
      <c r="FM111" s="15"/>
      <c r="FN111" s="15"/>
    </row>
    <row r="112" spans="1:170" s="18" customFormat="1" ht="13.15" x14ac:dyDescent="0.4">
      <c r="A112" s="15"/>
      <c r="B112" s="15"/>
      <c r="C112" s="16"/>
      <c r="D112" s="17"/>
      <c r="E112" s="15"/>
      <c r="F112" s="16"/>
      <c r="G112" s="17"/>
      <c r="H112" s="15"/>
      <c r="I112" s="16"/>
      <c r="J112" s="17"/>
      <c r="K112" s="15"/>
      <c r="L112" s="16"/>
      <c r="M112" s="17"/>
      <c r="N112" s="15"/>
      <c r="O112" s="16"/>
      <c r="P112" s="17"/>
      <c r="Q112" s="15"/>
      <c r="R112" s="16"/>
      <c r="S112" s="17"/>
      <c r="T112" s="15"/>
      <c r="U112" s="16"/>
      <c r="V112" s="17"/>
      <c r="W112" s="15"/>
      <c r="X112" s="16"/>
      <c r="Y112" s="22"/>
      <c r="Z112" s="15"/>
      <c r="AA112" s="16"/>
      <c r="AB112" s="22"/>
      <c r="AC112" s="15"/>
      <c r="AD112" s="16"/>
      <c r="AE112" s="22"/>
      <c r="AF112" s="15"/>
      <c r="AG112" s="16"/>
      <c r="AH112" s="22"/>
      <c r="AI112" s="15"/>
      <c r="AJ112" s="16"/>
      <c r="AK112" s="22"/>
      <c r="AL112" s="15"/>
      <c r="AM112" s="16"/>
      <c r="AN112" s="22"/>
      <c r="AO112" s="15"/>
      <c r="AP112" s="16"/>
      <c r="AQ112" s="22"/>
      <c r="AR112" s="15"/>
      <c r="AS112" s="16"/>
      <c r="AT112" s="22"/>
      <c r="AU112" s="15"/>
      <c r="AV112" s="16"/>
      <c r="AW112" s="22"/>
      <c r="AX112" s="15"/>
      <c r="AY112" s="16"/>
      <c r="AZ112" s="22"/>
      <c r="BA112" s="15"/>
      <c r="BB112" s="16"/>
      <c r="BC112" s="22"/>
      <c r="BD112" s="15"/>
      <c r="BE112" s="16"/>
      <c r="BF112" s="22"/>
      <c r="BG112" s="15"/>
      <c r="BH112" s="16"/>
      <c r="BI112" s="22"/>
      <c r="BJ112" s="15"/>
      <c r="BK112" s="16"/>
      <c r="BL112" s="22"/>
      <c r="BM112" s="15"/>
      <c r="BN112" s="16"/>
      <c r="BO112" s="22"/>
      <c r="BP112" s="15"/>
      <c r="BQ112" s="16"/>
      <c r="BR112" s="22"/>
      <c r="BS112" s="15"/>
      <c r="BT112" s="16"/>
      <c r="BU112" s="22"/>
      <c r="BV112" s="15"/>
      <c r="BW112" s="16"/>
      <c r="BX112" s="22"/>
      <c r="BY112" s="15"/>
      <c r="BZ112" s="16"/>
      <c r="CA112" s="22"/>
      <c r="CB112" s="15"/>
      <c r="CC112" s="16"/>
      <c r="CD112" s="22"/>
      <c r="CE112" s="15"/>
      <c r="CF112" s="16"/>
      <c r="CG112" s="22"/>
      <c r="CH112" s="15"/>
      <c r="CI112" s="16"/>
      <c r="CJ112" s="22"/>
      <c r="CK112" s="15"/>
      <c r="CL112" s="16"/>
      <c r="CM112" s="22"/>
      <c r="CN112" s="15"/>
      <c r="CO112" s="16"/>
      <c r="CP112" s="22"/>
      <c r="CQ112" s="15"/>
      <c r="CR112" s="16"/>
      <c r="CS112" s="22"/>
      <c r="CT112" s="15"/>
      <c r="CU112" s="16"/>
      <c r="CV112" s="22"/>
      <c r="CW112" s="15"/>
      <c r="CX112" s="33"/>
      <c r="CY112" s="22"/>
      <c r="CZ112" s="15"/>
      <c r="DA112" s="27"/>
      <c r="DB112" s="22"/>
      <c r="DC112" s="15"/>
      <c r="DD112" s="27"/>
      <c r="DE112" s="22"/>
      <c r="DF112" s="15"/>
      <c r="DG112" s="27"/>
      <c r="DH112" s="22"/>
      <c r="DI112" s="15"/>
      <c r="DJ112" s="27"/>
      <c r="DK112" s="22"/>
      <c r="DL112" s="15"/>
      <c r="DM112" s="27"/>
      <c r="DN112" s="22"/>
      <c r="DO112" s="15"/>
      <c r="DP112" s="27"/>
      <c r="DQ112" s="22"/>
      <c r="DR112" s="15"/>
      <c r="DS112" s="27"/>
      <c r="DT112" s="22"/>
      <c r="DU112" s="15"/>
      <c r="DV112" s="27"/>
      <c r="DW112" s="22"/>
      <c r="DX112" s="15"/>
      <c r="DY112" s="27"/>
      <c r="DZ112" s="22"/>
      <c r="EA112" s="15"/>
      <c r="EB112" s="27"/>
      <c r="EC112" s="22"/>
      <c r="ED112" s="15"/>
      <c r="EE112" s="27"/>
      <c r="EF112" s="22"/>
      <c r="EG112" s="15"/>
      <c r="EH112" s="27"/>
      <c r="EI112" s="22"/>
      <c r="EJ112" s="15"/>
      <c r="EK112" s="27"/>
      <c r="EL112" s="22"/>
      <c r="EM112" s="15"/>
      <c r="EN112" s="27"/>
      <c r="EO112" s="22"/>
      <c r="EP112" s="15"/>
      <c r="EQ112" s="27"/>
      <c r="ER112" s="22"/>
      <c r="ES112" s="15"/>
      <c r="ET112" s="27"/>
      <c r="EU112" s="22"/>
      <c r="EV112" s="15"/>
      <c r="EW112" s="27"/>
      <c r="EX112" s="22"/>
      <c r="EY112" s="15"/>
      <c r="EZ112" s="27"/>
      <c r="FA112" s="22"/>
      <c r="FB112" s="15"/>
      <c r="FC112" s="27"/>
      <c r="FD112" s="22"/>
      <c r="FE112" s="15"/>
      <c r="FF112" s="15"/>
      <c r="FG112" s="15"/>
      <c r="FH112" s="15"/>
      <c r="FI112" s="15"/>
      <c r="FJ112" s="15"/>
      <c r="FK112" s="15"/>
      <c r="FL112" s="15"/>
      <c r="FM112" s="15"/>
      <c r="FN112" s="15"/>
    </row>
    <row r="113" spans="1:170" s="18" customFormat="1" ht="13.15" x14ac:dyDescent="0.4">
      <c r="A113" s="15"/>
      <c r="B113" s="15"/>
      <c r="C113" s="16"/>
      <c r="D113" s="17"/>
      <c r="E113" s="15"/>
      <c r="F113" s="16"/>
      <c r="G113" s="17"/>
      <c r="H113" s="15"/>
      <c r="I113" s="16"/>
      <c r="J113" s="17"/>
      <c r="K113" s="15"/>
      <c r="L113" s="16"/>
      <c r="M113" s="17"/>
      <c r="N113" s="15"/>
      <c r="O113" s="16"/>
      <c r="P113" s="17"/>
      <c r="Q113" s="15"/>
      <c r="R113" s="16"/>
      <c r="S113" s="17"/>
      <c r="T113" s="15"/>
      <c r="U113" s="16"/>
      <c r="V113" s="17"/>
      <c r="W113" s="15"/>
      <c r="X113" s="16"/>
      <c r="Y113" s="22"/>
      <c r="Z113" s="15"/>
      <c r="AA113" s="16"/>
      <c r="AB113" s="22"/>
      <c r="AC113" s="15"/>
      <c r="AD113" s="16"/>
      <c r="AE113" s="22"/>
      <c r="AF113" s="15"/>
      <c r="AG113" s="16"/>
      <c r="AH113" s="22"/>
      <c r="AI113" s="15"/>
      <c r="AJ113" s="16"/>
      <c r="AK113" s="22"/>
      <c r="AL113" s="15"/>
      <c r="AM113" s="16"/>
      <c r="AN113" s="22"/>
      <c r="AO113" s="15"/>
      <c r="AP113" s="16"/>
      <c r="AQ113" s="22"/>
      <c r="AR113" s="15"/>
      <c r="AS113" s="16"/>
      <c r="AT113" s="22"/>
      <c r="AU113" s="15"/>
      <c r="AV113" s="16"/>
      <c r="AW113" s="22"/>
      <c r="AX113" s="15"/>
      <c r="AY113" s="16"/>
      <c r="AZ113" s="22"/>
      <c r="BA113" s="15"/>
      <c r="BB113" s="16"/>
      <c r="BC113" s="22"/>
      <c r="BD113" s="15"/>
      <c r="BE113" s="16"/>
      <c r="BF113" s="22"/>
      <c r="BG113" s="15"/>
      <c r="BH113" s="16"/>
      <c r="BI113" s="22"/>
      <c r="BJ113" s="15"/>
      <c r="BK113" s="16"/>
      <c r="BL113" s="22"/>
      <c r="BM113" s="15"/>
      <c r="BN113" s="16"/>
      <c r="BO113" s="22"/>
      <c r="BP113" s="15"/>
      <c r="BQ113" s="16"/>
      <c r="BR113" s="22"/>
      <c r="BS113" s="15"/>
      <c r="BT113" s="16"/>
      <c r="BU113" s="22"/>
      <c r="BV113" s="15"/>
      <c r="BW113" s="16"/>
      <c r="BX113" s="22"/>
      <c r="BY113" s="15"/>
      <c r="BZ113" s="16"/>
      <c r="CA113" s="22"/>
      <c r="CB113" s="15"/>
      <c r="CC113" s="16"/>
      <c r="CD113" s="22"/>
      <c r="CE113" s="15"/>
      <c r="CF113" s="16"/>
      <c r="CG113" s="22"/>
      <c r="CH113" s="15"/>
      <c r="CI113" s="16"/>
      <c r="CJ113" s="22"/>
      <c r="CK113" s="15"/>
      <c r="CL113" s="16"/>
      <c r="CM113" s="22"/>
      <c r="CN113" s="15"/>
      <c r="CO113" s="16"/>
      <c r="CP113" s="22"/>
      <c r="CQ113" s="15"/>
      <c r="CR113" s="16"/>
      <c r="CS113" s="22"/>
      <c r="CT113" s="15"/>
      <c r="CU113" s="16"/>
      <c r="CV113" s="22"/>
      <c r="CW113" s="15"/>
      <c r="CX113" s="33"/>
      <c r="CY113" s="22"/>
      <c r="CZ113" s="15"/>
      <c r="DA113" s="27"/>
      <c r="DB113" s="22"/>
      <c r="DC113" s="15"/>
      <c r="DD113" s="27"/>
      <c r="DE113" s="22"/>
      <c r="DF113" s="15"/>
      <c r="DG113" s="27"/>
      <c r="DH113" s="22"/>
      <c r="DI113" s="15"/>
      <c r="DJ113" s="27"/>
      <c r="DK113" s="22"/>
      <c r="DL113" s="15"/>
      <c r="DM113" s="27"/>
      <c r="DN113" s="22"/>
      <c r="DO113" s="15"/>
      <c r="DP113" s="27"/>
      <c r="DQ113" s="22"/>
      <c r="DR113" s="15"/>
      <c r="DS113" s="27"/>
      <c r="DT113" s="22"/>
      <c r="DU113" s="15"/>
      <c r="DV113" s="27"/>
      <c r="DW113" s="22"/>
      <c r="DX113" s="15"/>
      <c r="DY113" s="27"/>
      <c r="DZ113" s="22"/>
      <c r="EA113" s="15"/>
      <c r="EB113" s="27"/>
      <c r="EC113" s="22"/>
      <c r="ED113" s="15"/>
      <c r="EE113" s="27"/>
      <c r="EF113" s="22"/>
      <c r="EG113" s="15"/>
      <c r="EH113" s="27"/>
      <c r="EI113" s="22"/>
      <c r="EJ113" s="15"/>
      <c r="EK113" s="27"/>
      <c r="EL113" s="22"/>
      <c r="EM113" s="15"/>
      <c r="EN113" s="27"/>
      <c r="EO113" s="22"/>
      <c r="EP113" s="15"/>
      <c r="EQ113" s="27"/>
      <c r="ER113" s="22"/>
      <c r="ES113" s="15"/>
      <c r="ET113" s="27"/>
      <c r="EU113" s="22"/>
      <c r="EV113" s="15"/>
      <c r="EW113" s="27"/>
      <c r="EX113" s="22"/>
      <c r="EY113" s="15"/>
      <c r="EZ113" s="27"/>
      <c r="FA113" s="22"/>
      <c r="FB113" s="15"/>
      <c r="FC113" s="27"/>
      <c r="FD113" s="22"/>
      <c r="FE113" s="15"/>
      <c r="FF113" s="15"/>
      <c r="FG113" s="15"/>
      <c r="FH113" s="15"/>
      <c r="FI113" s="15"/>
      <c r="FJ113" s="15"/>
      <c r="FK113" s="15"/>
      <c r="FL113" s="15"/>
      <c r="FM113" s="15"/>
      <c r="FN113" s="15"/>
    </row>
    <row r="114" spans="1:170" s="18" customFormat="1" ht="13.15" x14ac:dyDescent="0.4">
      <c r="A114" s="15"/>
      <c r="B114" s="15"/>
      <c r="C114" s="16"/>
      <c r="D114" s="17"/>
      <c r="E114" s="15"/>
      <c r="F114" s="16"/>
      <c r="G114" s="17"/>
      <c r="H114" s="15"/>
      <c r="I114" s="16"/>
      <c r="J114" s="17"/>
      <c r="K114" s="15"/>
      <c r="L114" s="16"/>
      <c r="M114" s="17"/>
      <c r="N114" s="15"/>
      <c r="O114" s="16"/>
      <c r="P114" s="17"/>
      <c r="Q114" s="15"/>
      <c r="R114" s="16"/>
      <c r="S114" s="17"/>
      <c r="T114" s="15"/>
      <c r="U114" s="16"/>
      <c r="V114" s="17"/>
      <c r="W114" s="15"/>
      <c r="X114" s="16"/>
      <c r="Y114" s="22"/>
      <c r="Z114" s="15"/>
      <c r="AA114" s="16"/>
      <c r="AB114" s="22"/>
      <c r="AC114" s="15"/>
      <c r="AD114" s="16"/>
      <c r="AE114" s="22"/>
      <c r="AF114" s="15"/>
      <c r="AG114" s="16"/>
      <c r="AH114" s="22"/>
      <c r="AI114" s="15"/>
      <c r="AJ114" s="16"/>
      <c r="AK114" s="22"/>
      <c r="AL114" s="15"/>
      <c r="AM114" s="16"/>
      <c r="AN114" s="22"/>
      <c r="AO114" s="15"/>
      <c r="AP114" s="16"/>
      <c r="AQ114" s="22"/>
      <c r="AR114" s="15"/>
      <c r="AS114" s="16"/>
      <c r="AT114" s="22"/>
      <c r="AU114" s="15"/>
      <c r="AV114" s="16"/>
      <c r="AW114" s="22"/>
      <c r="AX114" s="15"/>
      <c r="AY114" s="16"/>
      <c r="AZ114" s="22"/>
      <c r="BA114" s="15"/>
      <c r="BB114" s="16"/>
      <c r="BC114" s="22"/>
      <c r="BD114" s="15"/>
      <c r="BE114" s="16"/>
      <c r="BF114" s="22"/>
      <c r="BG114" s="15"/>
      <c r="BH114" s="16"/>
      <c r="BI114" s="22"/>
      <c r="BJ114" s="15"/>
      <c r="BK114" s="16"/>
      <c r="BL114" s="22"/>
      <c r="BM114" s="15"/>
      <c r="BN114" s="16"/>
      <c r="BO114" s="22"/>
      <c r="BP114" s="15"/>
      <c r="BQ114" s="16"/>
      <c r="BR114" s="22"/>
      <c r="BS114" s="15"/>
      <c r="BT114" s="16"/>
      <c r="BU114" s="22"/>
      <c r="BV114" s="15"/>
      <c r="BW114" s="16"/>
      <c r="BX114" s="22"/>
      <c r="BY114" s="15"/>
      <c r="BZ114" s="16"/>
      <c r="CA114" s="22"/>
      <c r="CB114" s="15"/>
      <c r="CC114" s="16"/>
      <c r="CD114" s="22"/>
      <c r="CE114" s="15"/>
      <c r="CF114" s="16"/>
      <c r="CG114" s="22"/>
      <c r="CH114" s="15"/>
      <c r="CI114" s="16"/>
      <c r="CJ114" s="22"/>
      <c r="CK114" s="15"/>
      <c r="CL114" s="16"/>
      <c r="CM114" s="22"/>
      <c r="CN114" s="15"/>
      <c r="CO114" s="16"/>
      <c r="CP114" s="22"/>
      <c r="CQ114" s="15"/>
      <c r="CR114" s="16"/>
      <c r="CS114" s="22"/>
      <c r="CT114" s="15"/>
      <c r="CU114" s="16"/>
      <c r="CV114" s="22"/>
      <c r="CW114" s="15"/>
      <c r="CX114" s="33"/>
      <c r="CY114" s="22"/>
      <c r="CZ114" s="15"/>
      <c r="DA114" s="27"/>
      <c r="DB114" s="22"/>
      <c r="DC114" s="15"/>
      <c r="DD114" s="27"/>
      <c r="DE114" s="22"/>
      <c r="DF114" s="15"/>
      <c r="DG114" s="27"/>
      <c r="DH114" s="22"/>
      <c r="DI114" s="15"/>
      <c r="DJ114" s="27"/>
      <c r="DK114" s="22"/>
      <c r="DL114" s="15"/>
      <c r="DM114" s="27"/>
      <c r="DN114" s="22"/>
      <c r="DO114" s="15"/>
      <c r="DP114" s="27"/>
      <c r="DQ114" s="22"/>
      <c r="DR114" s="15"/>
      <c r="DS114" s="27"/>
      <c r="DT114" s="22"/>
      <c r="DU114" s="15"/>
      <c r="DV114" s="27"/>
      <c r="DW114" s="22"/>
      <c r="DX114" s="15"/>
      <c r="DY114" s="27"/>
      <c r="DZ114" s="22"/>
      <c r="EA114" s="15"/>
      <c r="EB114" s="27"/>
      <c r="EC114" s="22"/>
      <c r="ED114" s="15"/>
      <c r="EE114" s="27"/>
      <c r="EF114" s="22"/>
      <c r="EG114" s="15"/>
      <c r="EH114" s="27"/>
      <c r="EI114" s="22"/>
      <c r="EJ114" s="15"/>
      <c r="EK114" s="27"/>
      <c r="EL114" s="22"/>
      <c r="EM114" s="15"/>
      <c r="EN114" s="27"/>
      <c r="EO114" s="22"/>
      <c r="EP114" s="15"/>
      <c r="EQ114" s="27"/>
      <c r="ER114" s="22"/>
      <c r="ES114" s="15"/>
      <c r="ET114" s="27"/>
      <c r="EU114" s="22"/>
      <c r="EV114" s="15"/>
      <c r="EW114" s="27"/>
      <c r="EX114" s="22"/>
      <c r="EY114" s="15"/>
      <c r="EZ114" s="27"/>
      <c r="FA114" s="22"/>
      <c r="FB114" s="15"/>
      <c r="FC114" s="27"/>
      <c r="FD114" s="22"/>
      <c r="FE114" s="15"/>
      <c r="FF114" s="15"/>
      <c r="FG114" s="15"/>
      <c r="FH114" s="15"/>
      <c r="FI114" s="15"/>
      <c r="FJ114" s="15"/>
      <c r="FK114" s="15"/>
      <c r="FL114" s="15"/>
      <c r="FM114" s="15"/>
      <c r="FN114" s="15"/>
    </row>
    <row r="115" spans="1:170" s="18" customFormat="1" ht="13.15" x14ac:dyDescent="0.4">
      <c r="A115" s="15"/>
      <c r="B115" s="15"/>
      <c r="C115" s="16"/>
      <c r="D115" s="17"/>
      <c r="E115" s="15"/>
      <c r="F115" s="16"/>
      <c r="G115" s="17"/>
      <c r="H115" s="15"/>
      <c r="I115" s="16"/>
      <c r="J115" s="17"/>
      <c r="K115" s="15"/>
      <c r="L115" s="16"/>
      <c r="M115" s="17"/>
      <c r="N115" s="15"/>
      <c r="O115" s="16"/>
      <c r="P115" s="17"/>
      <c r="Q115" s="15"/>
      <c r="R115" s="16"/>
      <c r="S115" s="17"/>
      <c r="T115" s="15"/>
      <c r="U115" s="16"/>
      <c r="V115" s="17"/>
      <c r="W115" s="15"/>
      <c r="X115" s="16"/>
      <c r="Y115" s="22"/>
      <c r="Z115" s="15"/>
      <c r="AA115" s="16"/>
      <c r="AB115" s="22"/>
      <c r="AC115" s="15"/>
      <c r="AD115" s="16"/>
      <c r="AE115" s="22"/>
      <c r="AF115" s="15"/>
      <c r="AG115" s="16"/>
      <c r="AH115" s="22"/>
      <c r="AI115" s="15"/>
      <c r="AJ115" s="16"/>
      <c r="AK115" s="22"/>
      <c r="AL115" s="15"/>
      <c r="AM115" s="16"/>
      <c r="AN115" s="22"/>
      <c r="AO115" s="15"/>
      <c r="AP115" s="16"/>
      <c r="AQ115" s="22"/>
      <c r="AR115" s="15"/>
      <c r="AS115" s="16"/>
      <c r="AT115" s="22"/>
      <c r="AU115" s="15"/>
      <c r="AV115" s="16"/>
      <c r="AW115" s="22"/>
      <c r="AX115" s="15"/>
      <c r="AY115" s="16"/>
      <c r="AZ115" s="22"/>
      <c r="BA115" s="15"/>
      <c r="BB115" s="16"/>
      <c r="BC115" s="22"/>
      <c r="BD115" s="15"/>
      <c r="BE115" s="16"/>
      <c r="BF115" s="22"/>
      <c r="BG115" s="15"/>
      <c r="BH115" s="16"/>
      <c r="BI115" s="22"/>
      <c r="BJ115" s="15"/>
      <c r="BK115" s="16"/>
      <c r="BL115" s="22"/>
      <c r="BM115" s="15"/>
      <c r="BN115" s="16"/>
      <c r="BO115" s="22"/>
      <c r="BP115" s="15"/>
      <c r="BQ115" s="16"/>
      <c r="BR115" s="22"/>
      <c r="BS115" s="15"/>
      <c r="BT115" s="16"/>
      <c r="BU115" s="22"/>
      <c r="BV115" s="15"/>
      <c r="BW115" s="16"/>
      <c r="BX115" s="22"/>
      <c r="BY115" s="15"/>
      <c r="BZ115" s="16"/>
      <c r="CA115" s="22"/>
      <c r="CB115" s="15"/>
      <c r="CC115" s="16"/>
      <c r="CD115" s="22"/>
      <c r="CE115" s="15"/>
      <c r="CF115" s="16"/>
      <c r="CG115" s="22"/>
      <c r="CH115" s="15"/>
      <c r="CI115" s="16"/>
      <c r="CJ115" s="22"/>
      <c r="CK115" s="15"/>
      <c r="CL115" s="16"/>
      <c r="CM115" s="22"/>
      <c r="CN115" s="15"/>
      <c r="CO115" s="16"/>
      <c r="CP115" s="22"/>
      <c r="CQ115" s="15"/>
      <c r="CR115" s="16"/>
      <c r="CS115" s="22"/>
      <c r="CT115" s="15"/>
      <c r="CU115" s="16"/>
      <c r="CV115" s="22"/>
      <c r="CW115" s="15"/>
      <c r="CX115" s="33"/>
      <c r="CY115" s="22"/>
      <c r="CZ115" s="15"/>
      <c r="DA115" s="27"/>
      <c r="DB115" s="22"/>
      <c r="DC115" s="15"/>
      <c r="DD115" s="27"/>
      <c r="DE115" s="22"/>
      <c r="DF115" s="15"/>
      <c r="DG115" s="27"/>
      <c r="DH115" s="22"/>
      <c r="DI115" s="15"/>
      <c r="DJ115" s="27"/>
      <c r="DK115" s="22"/>
      <c r="DL115" s="15"/>
      <c r="DM115" s="27"/>
      <c r="DN115" s="22"/>
      <c r="DO115" s="15"/>
      <c r="DP115" s="27"/>
      <c r="DQ115" s="22"/>
      <c r="DR115" s="15"/>
      <c r="DS115" s="27"/>
      <c r="DT115" s="22"/>
      <c r="DU115" s="15"/>
      <c r="DV115" s="27"/>
      <c r="DW115" s="22"/>
      <c r="DX115" s="15"/>
      <c r="DY115" s="27"/>
      <c r="DZ115" s="22"/>
      <c r="EA115" s="15"/>
      <c r="EB115" s="27"/>
      <c r="EC115" s="22"/>
      <c r="ED115" s="15"/>
      <c r="EE115" s="27"/>
      <c r="EF115" s="22"/>
      <c r="EG115" s="15"/>
      <c r="EH115" s="27"/>
      <c r="EI115" s="22"/>
      <c r="EJ115" s="15"/>
      <c r="EK115" s="27"/>
      <c r="EL115" s="22"/>
      <c r="EM115" s="15"/>
      <c r="EN115" s="27"/>
      <c r="EO115" s="22"/>
      <c r="EP115" s="15"/>
      <c r="EQ115" s="27"/>
      <c r="ER115" s="22"/>
      <c r="ES115" s="15"/>
      <c r="ET115" s="27"/>
      <c r="EU115" s="22"/>
      <c r="EV115" s="15"/>
      <c r="EW115" s="27"/>
      <c r="EX115" s="22"/>
      <c r="EY115" s="15"/>
      <c r="EZ115" s="27"/>
      <c r="FA115" s="22"/>
      <c r="FB115" s="15"/>
      <c r="FC115" s="27"/>
      <c r="FD115" s="22"/>
      <c r="FE115" s="15"/>
      <c r="FF115" s="15"/>
      <c r="FG115" s="15"/>
      <c r="FH115" s="15"/>
      <c r="FI115" s="15"/>
      <c r="FJ115" s="15"/>
      <c r="FK115" s="15"/>
      <c r="FL115" s="15"/>
      <c r="FM115" s="15"/>
      <c r="FN115" s="15"/>
    </row>
    <row r="116" spans="1:170" s="18" customFormat="1" ht="13.15" x14ac:dyDescent="0.4">
      <c r="A116" s="15"/>
      <c r="B116" s="15"/>
      <c r="C116" s="16"/>
      <c r="D116" s="17"/>
      <c r="E116" s="15"/>
      <c r="F116" s="16"/>
      <c r="G116" s="17"/>
      <c r="H116" s="15"/>
      <c r="I116" s="16"/>
      <c r="J116" s="17"/>
      <c r="K116" s="15"/>
      <c r="L116" s="16"/>
      <c r="M116" s="17"/>
      <c r="N116" s="15"/>
      <c r="O116" s="16"/>
      <c r="P116" s="17"/>
      <c r="Q116" s="15"/>
      <c r="R116" s="16"/>
      <c r="S116" s="17"/>
      <c r="T116" s="15"/>
      <c r="U116" s="16"/>
      <c r="V116" s="17"/>
      <c r="W116" s="15"/>
      <c r="X116" s="16"/>
      <c r="Y116" s="22"/>
      <c r="Z116" s="15"/>
      <c r="AA116" s="16"/>
      <c r="AB116" s="22"/>
      <c r="AC116" s="15"/>
      <c r="AD116" s="16"/>
      <c r="AE116" s="22"/>
      <c r="AF116" s="15"/>
      <c r="AG116" s="16"/>
      <c r="AH116" s="22"/>
      <c r="AI116" s="15"/>
      <c r="AJ116" s="16"/>
      <c r="AK116" s="22"/>
      <c r="AL116" s="15"/>
      <c r="AM116" s="16"/>
      <c r="AN116" s="22"/>
      <c r="AO116" s="15"/>
      <c r="AP116" s="16"/>
      <c r="AQ116" s="22"/>
      <c r="AR116" s="15"/>
      <c r="AS116" s="16"/>
      <c r="AT116" s="22"/>
      <c r="AU116" s="15"/>
      <c r="AV116" s="16"/>
      <c r="AW116" s="22"/>
      <c r="AX116" s="15"/>
      <c r="AY116" s="16"/>
      <c r="AZ116" s="22"/>
      <c r="BA116" s="15"/>
      <c r="BB116" s="16"/>
      <c r="BC116" s="22"/>
      <c r="BD116" s="15"/>
      <c r="BE116" s="16"/>
      <c r="BF116" s="22"/>
      <c r="BG116" s="15"/>
      <c r="BH116" s="16"/>
      <c r="BI116" s="22"/>
      <c r="BJ116" s="15"/>
      <c r="BK116" s="16"/>
      <c r="BL116" s="22"/>
      <c r="BM116" s="15"/>
      <c r="BN116" s="16"/>
      <c r="BO116" s="22"/>
      <c r="BP116" s="15"/>
      <c r="BQ116" s="16"/>
      <c r="BR116" s="22"/>
      <c r="BS116" s="15"/>
      <c r="BT116" s="16"/>
      <c r="BU116" s="22"/>
      <c r="BV116" s="15"/>
      <c r="BW116" s="16"/>
      <c r="BX116" s="22"/>
      <c r="BY116" s="15"/>
      <c r="BZ116" s="16"/>
      <c r="CA116" s="22"/>
      <c r="CB116" s="15"/>
      <c r="CC116" s="16"/>
      <c r="CD116" s="22"/>
      <c r="CE116" s="15"/>
      <c r="CF116" s="16"/>
      <c r="CG116" s="22"/>
      <c r="CH116" s="15"/>
      <c r="CI116" s="16"/>
      <c r="CJ116" s="22"/>
      <c r="CK116" s="15"/>
      <c r="CL116" s="16"/>
      <c r="CM116" s="22"/>
      <c r="CN116" s="15"/>
      <c r="CO116" s="16"/>
      <c r="CP116" s="22"/>
      <c r="CQ116" s="15"/>
      <c r="CR116" s="16"/>
      <c r="CS116" s="22"/>
      <c r="CT116" s="15"/>
      <c r="CU116" s="16"/>
      <c r="CV116" s="22"/>
      <c r="CW116" s="15"/>
      <c r="CX116" s="33"/>
      <c r="CY116" s="22"/>
      <c r="CZ116" s="15"/>
      <c r="DA116" s="27"/>
      <c r="DB116" s="22"/>
      <c r="DC116" s="15"/>
      <c r="DD116" s="27"/>
      <c r="DE116" s="22"/>
      <c r="DF116" s="15"/>
      <c r="DG116" s="27"/>
      <c r="DH116" s="22"/>
      <c r="DI116" s="15"/>
      <c r="DJ116" s="27"/>
      <c r="DK116" s="22"/>
      <c r="DL116" s="15"/>
      <c r="DM116" s="27"/>
      <c r="DN116" s="22"/>
      <c r="DO116" s="15"/>
      <c r="DP116" s="27"/>
      <c r="DQ116" s="22"/>
      <c r="DR116" s="15"/>
      <c r="DS116" s="27"/>
      <c r="DT116" s="22"/>
      <c r="DU116" s="15"/>
      <c r="DV116" s="27"/>
      <c r="DW116" s="22"/>
      <c r="DX116" s="15"/>
      <c r="DY116" s="27"/>
      <c r="DZ116" s="22"/>
      <c r="EA116" s="15"/>
      <c r="EB116" s="27"/>
      <c r="EC116" s="22"/>
      <c r="ED116" s="15"/>
      <c r="EE116" s="27"/>
      <c r="EF116" s="22"/>
      <c r="EG116" s="15"/>
      <c r="EH116" s="27"/>
      <c r="EI116" s="22"/>
      <c r="EJ116" s="15"/>
      <c r="EK116" s="27"/>
      <c r="EL116" s="22"/>
      <c r="EM116" s="15"/>
      <c r="EN116" s="27"/>
      <c r="EO116" s="22"/>
      <c r="EP116" s="15"/>
      <c r="EQ116" s="27"/>
      <c r="ER116" s="22"/>
      <c r="ES116" s="15"/>
      <c r="ET116" s="27"/>
      <c r="EU116" s="22"/>
      <c r="EV116" s="15"/>
      <c r="EW116" s="27"/>
      <c r="EX116" s="22"/>
      <c r="EY116" s="15"/>
      <c r="EZ116" s="27"/>
      <c r="FA116" s="22"/>
      <c r="FB116" s="15"/>
      <c r="FC116" s="27"/>
      <c r="FD116" s="22"/>
      <c r="FE116" s="15"/>
      <c r="FF116" s="15"/>
      <c r="FG116" s="15"/>
      <c r="FH116" s="15"/>
      <c r="FI116" s="15"/>
      <c r="FJ116" s="15"/>
      <c r="FK116" s="15"/>
      <c r="FL116" s="15"/>
      <c r="FM116" s="15"/>
      <c r="FN116" s="15"/>
    </row>
    <row r="117" spans="1:170" s="18" customFormat="1" ht="13.15" x14ac:dyDescent="0.4">
      <c r="A117" s="15"/>
      <c r="B117" s="15"/>
      <c r="C117" s="16"/>
      <c r="D117" s="17"/>
      <c r="E117" s="15"/>
      <c r="F117" s="16"/>
      <c r="G117" s="17"/>
      <c r="H117" s="15"/>
      <c r="I117" s="16"/>
      <c r="J117" s="17"/>
      <c r="K117" s="15"/>
      <c r="L117" s="16"/>
      <c r="M117" s="17"/>
      <c r="N117" s="15"/>
      <c r="O117" s="16"/>
      <c r="P117" s="17"/>
      <c r="Q117" s="15"/>
      <c r="R117" s="16"/>
      <c r="S117" s="17"/>
      <c r="T117" s="15"/>
      <c r="U117" s="16"/>
      <c r="V117" s="17"/>
      <c r="W117" s="15"/>
      <c r="X117" s="16"/>
      <c r="Y117" s="22"/>
      <c r="Z117" s="15"/>
      <c r="AA117" s="16"/>
      <c r="AB117" s="22"/>
      <c r="AC117" s="15"/>
      <c r="AD117" s="16"/>
      <c r="AE117" s="22"/>
      <c r="AF117" s="15"/>
      <c r="AG117" s="16"/>
      <c r="AH117" s="22"/>
      <c r="AI117" s="15"/>
      <c r="AJ117" s="16"/>
      <c r="AK117" s="22"/>
      <c r="AL117" s="15"/>
      <c r="AM117" s="16"/>
      <c r="AN117" s="22"/>
      <c r="AO117" s="15"/>
      <c r="AP117" s="16"/>
      <c r="AQ117" s="22"/>
      <c r="AR117" s="15"/>
      <c r="AS117" s="16"/>
      <c r="AT117" s="22"/>
      <c r="AU117" s="15"/>
      <c r="AV117" s="16"/>
      <c r="AW117" s="22"/>
      <c r="AX117" s="15"/>
      <c r="AY117" s="16"/>
      <c r="AZ117" s="22"/>
      <c r="BA117" s="15"/>
      <c r="BB117" s="16"/>
      <c r="BC117" s="22"/>
      <c r="BD117" s="15"/>
      <c r="BE117" s="16"/>
      <c r="BF117" s="22"/>
      <c r="BG117" s="15"/>
      <c r="BH117" s="16"/>
      <c r="BI117" s="22"/>
      <c r="BJ117" s="15"/>
      <c r="BK117" s="16"/>
      <c r="BL117" s="22"/>
      <c r="BM117" s="15"/>
      <c r="BN117" s="16"/>
      <c r="BO117" s="22"/>
      <c r="BP117" s="15"/>
      <c r="BQ117" s="16"/>
      <c r="BR117" s="22"/>
      <c r="BS117" s="15"/>
      <c r="BT117" s="16"/>
      <c r="BU117" s="22"/>
      <c r="BV117" s="15"/>
      <c r="BW117" s="16"/>
      <c r="BX117" s="22"/>
      <c r="BY117" s="15"/>
      <c r="BZ117" s="16"/>
      <c r="CA117" s="22"/>
      <c r="CB117" s="15"/>
      <c r="CC117" s="16"/>
      <c r="CD117" s="22"/>
      <c r="CE117" s="15"/>
      <c r="CF117" s="16"/>
      <c r="CG117" s="22"/>
      <c r="CH117" s="15"/>
      <c r="CI117" s="16"/>
      <c r="CJ117" s="22"/>
      <c r="CK117" s="15"/>
      <c r="CL117" s="16"/>
      <c r="CM117" s="22"/>
      <c r="CN117" s="15"/>
      <c r="CO117" s="16"/>
      <c r="CP117" s="22"/>
      <c r="CQ117" s="15"/>
      <c r="CR117" s="16"/>
      <c r="CS117" s="22"/>
      <c r="CT117" s="15"/>
      <c r="CU117" s="16"/>
      <c r="CV117" s="22"/>
      <c r="CW117" s="15"/>
      <c r="CX117" s="33"/>
      <c r="CY117" s="22"/>
      <c r="CZ117" s="15"/>
      <c r="DA117" s="27"/>
      <c r="DB117" s="22"/>
      <c r="DC117" s="15"/>
      <c r="DD117" s="27"/>
      <c r="DE117" s="22"/>
      <c r="DF117" s="15"/>
      <c r="DG117" s="27"/>
      <c r="DH117" s="22"/>
      <c r="DI117" s="15"/>
      <c r="DJ117" s="27"/>
      <c r="DK117" s="22"/>
      <c r="DL117" s="15"/>
      <c r="DM117" s="27"/>
      <c r="DN117" s="22"/>
      <c r="DO117" s="15"/>
      <c r="DP117" s="27"/>
      <c r="DQ117" s="22"/>
      <c r="DR117" s="15"/>
      <c r="DS117" s="27"/>
      <c r="DT117" s="22"/>
      <c r="DU117" s="15"/>
      <c r="DV117" s="27"/>
      <c r="DW117" s="22"/>
      <c r="DX117" s="15"/>
      <c r="DY117" s="27"/>
      <c r="DZ117" s="22"/>
      <c r="EA117" s="15"/>
      <c r="EB117" s="27"/>
      <c r="EC117" s="22"/>
      <c r="ED117" s="15"/>
      <c r="EE117" s="27"/>
      <c r="EF117" s="22"/>
      <c r="EG117" s="15"/>
      <c r="EH117" s="27"/>
      <c r="EI117" s="22"/>
      <c r="EJ117" s="15"/>
      <c r="EK117" s="27"/>
      <c r="EL117" s="22"/>
      <c r="EM117" s="15"/>
      <c r="EN117" s="27"/>
      <c r="EO117" s="22"/>
      <c r="EP117" s="15"/>
      <c r="EQ117" s="27"/>
      <c r="ER117" s="22"/>
      <c r="ES117" s="15"/>
      <c r="ET117" s="27"/>
      <c r="EU117" s="22"/>
      <c r="EV117" s="15"/>
      <c r="EW117" s="27"/>
      <c r="EX117" s="22"/>
      <c r="EY117" s="15"/>
      <c r="EZ117" s="27"/>
      <c r="FA117" s="22"/>
      <c r="FB117" s="15"/>
      <c r="FC117" s="27"/>
      <c r="FD117" s="22"/>
      <c r="FE117" s="15"/>
      <c r="FF117" s="15"/>
      <c r="FG117" s="15"/>
      <c r="FH117" s="15"/>
      <c r="FI117" s="15"/>
      <c r="FJ117" s="15"/>
      <c r="FK117" s="15"/>
      <c r="FL117" s="15"/>
      <c r="FM117" s="15"/>
      <c r="FN117" s="15"/>
    </row>
    <row r="118" spans="1:170" s="18" customFormat="1" ht="13.15" x14ac:dyDescent="0.4">
      <c r="A118" s="15"/>
      <c r="B118" s="15"/>
      <c r="C118" s="16"/>
      <c r="D118" s="17"/>
      <c r="E118" s="15"/>
      <c r="F118" s="16"/>
      <c r="G118" s="17"/>
      <c r="H118" s="15"/>
      <c r="I118" s="16"/>
      <c r="J118" s="17"/>
      <c r="K118" s="15"/>
      <c r="L118" s="16"/>
      <c r="M118" s="17"/>
      <c r="N118" s="15"/>
      <c r="O118" s="16"/>
      <c r="P118" s="17"/>
      <c r="Q118" s="15"/>
      <c r="R118" s="16"/>
      <c r="S118" s="17"/>
      <c r="T118" s="15"/>
      <c r="U118" s="16"/>
      <c r="V118" s="17"/>
      <c r="W118" s="15"/>
      <c r="X118" s="16"/>
      <c r="Y118" s="22"/>
      <c r="Z118" s="15"/>
      <c r="AA118" s="16"/>
      <c r="AB118" s="22"/>
      <c r="AC118" s="15"/>
      <c r="AD118" s="16"/>
      <c r="AE118" s="22"/>
      <c r="AF118" s="15"/>
      <c r="AG118" s="16"/>
      <c r="AH118" s="22"/>
      <c r="AI118" s="15"/>
      <c r="AJ118" s="16"/>
      <c r="AK118" s="22"/>
      <c r="AL118" s="15"/>
      <c r="AM118" s="16"/>
      <c r="AN118" s="22"/>
      <c r="AO118" s="15"/>
      <c r="AP118" s="16"/>
      <c r="AQ118" s="22"/>
      <c r="AR118" s="15"/>
      <c r="AS118" s="16"/>
      <c r="AT118" s="22"/>
      <c r="AU118" s="15"/>
      <c r="AV118" s="16"/>
      <c r="AW118" s="22"/>
      <c r="AX118" s="15"/>
      <c r="AY118" s="16"/>
      <c r="AZ118" s="22"/>
      <c r="BA118" s="15"/>
      <c r="BB118" s="16"/>
      <c r="BC118" s="22"/>
      <c r="BD118" s="15"/>
      <c r="BE118" s="16"/>
      <c r="BF118" s="22"/>
      <c r="BG118" s="15"/>
      <c r="BH118" s="16"/>
      <c r="BI118" s="22"/>
      <c r="BJ118" s="15"/>
      <c r="BK118" s="16"/>
      <c r="BL118" s="22"/>
      <c r="BM118" s="15"/>
      <c r="BN118" s="16"/>
      <c r="BO118" s="22"/>
      <c r="BP118" s="15"/>
      <c r="BQ118" s="16"/>
      <c r="BR118" s="22"/>
      <c r="BS118" s="15"/>
      <c r="BT118" s="16"/>
      <c r="BU118" s="22"/>
      <c r="BV118" s="15"/>
      <c r="BW118" s="16"/>
      <c r="BX118" s="22"/>
      <c r="BY118" s="15"/>
      <c r="BZ118" s="16"/>
      <c r="CA118" s="22"/>
      <c r="CB118" s="15"/>
      <c r="CC118" s="16"/>
      <c r="CD118" s="22"/>
      <c r="CE118" s="15"/>
      <c r="CF118" s="16"/>
      <c r="CG118" s="22"/>
      <c r="CH118" s="15"/>
      <c r="CI118" s="16"/>
      <c r="CJ118" s="22"/>
      <c r="CK118" s="15"/>
      <c r="CL118" s="16"/>
      <c r="CM118" s="22"/>
      <c r="CN118" s="15"/>
      <c r="CO118" s="16"/>
      <c r="CP118" s="22"/>
      <c r="CQ118" s="15"/>
      <c r="CR118" s="16"/>
      <c r="CS118" s="22"/>
      <c r="CT118" s="15"/>
      <c r="CU118" s="16"/>
      <c r="CV118" s="22"/>
      <c r="CW118" s="15"/>
      <c r="CX118" s="33"/>
      <c r="CY118" s="22"/>
      <c r="CZ118" s="15"/>
      <c r="DA118" s="27"/>
      <c r="DB118" s="22"/>
      <c r="DC118" s="15"/>
      <c r="DD118" s="27"/>
      <c r="DE118" s="22"/>
      <c r="DF118" s="15"/>
      <c r="DG118" s="27"/>
      <c r="DH118" s="22"/>
      <c r="DI118" s="15"/>
      <c r="DJ118" s="27"/>
      <c r="DK118" s="22"/>
      <c r="DL118" s="15"/>
      <c r="DM118" s="27"/>
      <c r="DN118" s="22"/>
      <c r="DO118" s="15"/>
      <c r="DP118" s="27"/>
      <c r="DQ118" s="22"/>
      <c r="DR118" s="15"/>
      <c r="DS118" s="27"/>
      <c r="DT118" s="22"/>
      <c r="DU118" s="15"/>
      <c r="DV118" s="27"/>
      <c r="DW118" s="22"/>
      <c r="DX118" s="15"/>
      <c r="DY118" s="27"/>
      <c r="DZ118" s="22"/>
      <c r="EA118" s="15"/>
      <c r="EB118" s="27"/>
      <c r="EC118" s="22"/>
      <c r="ED118" s="15"/>
      <c r="EE118" s="27"/>
      <c r="EF118" s="22"/>
      <c r="EG118" s="15"/>
      <c r="EH118" s="27"/>
      <c r="EI118" s="22"/>
      <c r="EJ118" s="15"/>
      <c r="EK118" s="27"/>
      <c r="EL118" s="22"/>
      <c r="EM118" s="15"/>
      <c r="EN118" s="27"/>
      <c r="EO118" s="22"/>
      <c r="EP118" s="15"/>
      <c r="EQ118" s="27"/>
      <c r="ER118" s="22"/>
      <c r="ES118" s="15"/>
      <c r="ET118" s="27"/>
      <c r="EU118" s="22"/>
      <c r="EV118" s="15"/>
      <c r="EW118" s="27"/>
      <c r="EX118" s="22"/>
      <c r="EY118" s="15"/>
      <c r="EZ118" s="27"/>
      <c r="FA118" s="22"/>
      <c r="FB118" s="15"/>
      <c r="FC118" s="27"/>
      <c r="FD118" s="22"/>
      <c r="FE118" s="15"/>
      <c r="FF118" s="15"/>
      <c r="FG118" s="15"/>
      <c r="FH118" s="15"/>
      <c r="FI118" s="15"/>
      <c r="FJ118" s="15"/>
      <c r="FK118" s="15"/>
      <c r="FL118" s="15"/>
      <c r="FM118" s="15"/>
      <c r="FN118" s="15"/>
    </row>
    <row r="119" spans="1:170" s="18" customFormat="1" ht="13.15" x14ac:dyDescent="0.4">
      <c r="A119" s="15"/>
      <c r="B119" s="15"/>
      <c r="C119" s="16"/>
      <c r="D119" s="17"/>
      <c r="E119" s="15"/>
      <c r="F119" s="16"/>
      <c r="G119" s="17"/>
      <c r="H119" s="15"/>
      <c r="I119" s="16"/>
      <c r="J119" s="17"/>
      <c r="K119" s="15"/>
      <c r="L119" s="16"/>
      <c r="M119" s="17"/>
      <c r="N119" s="15"/>
      <c r="O119" s="16"/>
      <c r="P119" s="17"/>
      <c r="Q119" s="15"/>
      <c r="R119" s="16"/>
      <c r="S119" s="17"/>
      <c r="T119" s="15"/>
      <c r="U119" s="16"/>
      <c r="V119" s="17"/>
      <c r="W119" s="15"/>
      <c r="X119" s="16"/>
      <c r="Y119" s="22"/>
      <c r="Z119" s="15"/>
      <c r="AA119" s="16"/>
      <c r="AB119" s="22"/>
      <c r="AC119" s="15"/>
      <c r="AD119" s="16"/>
      <c r="AE119" s="22"/>
      <c r="AF119" s="15"/>
      <c r="AG119" s="16"/>
      <c r="AH119" s="22"/>
      <c r="AI119" s="15"/>
      <c r="AJ119" s="16"/>
      <c r="AK119" s="22"/>
      <c r="AL119" s="15"/>
      <c r="AM119" s="16"/>
      <c r="AN119" s="22"/>
      <c r="AO119" s="15"/>
      <c r="AP119" s="16"/>
      <c r="AQ119" s="22"/>
      <c r="AR119" s="15"/>
      <c r="AS119" s="16"/>
      <c r="AT119" s="22"/>
      <c r="AU119" s="15"/>
      <c r="AV119" s="16"/>
      <c r="AW119" s="22"/>
      <c r="AX119" s="15"/>
      <c r="AY119" s="16"/>
      <c r="AZ119" s="22"/>
      <c r="BA119" s="15"/>
      <c r="BB119" s="16"/>
      <c r="BC119" s="22"/>
      <c r="BD119" s="15"/>
      <c r="BE119" s="16"/>
      <c r="BF119" s="22"/>
      <c r="BG119" s="15"/>
      <c r="BH119" s="16"/>
      <c r="BI119" s="22"/>
      <c r="BJ119" s="15"/>
      <c r="BK119" s="16"/>
      <c r="BL119" s="22"/>
      <c r="BM119" s="15"/>
      <c r="BN119" s="16"/>
      <c r="BO119" s="22"/>
      <c r="BP119" s="15"/>
      <c r="BQ119" s="16"/>
      <c r="BR119" s="22"/>
      <c r="BS119" s="15"/>
      <c r="BT119" s="16"/>
      <c r="BU119" s="22"/>
      <c r="BV119" s="15"/>
      <c r="BW119" s="16"/>
      <c r="BX119" s="22"/>
      <c r="BY119" s="15"/>
      <c r="BZ119" s="16"/>
      <c r="CA119" s="22"/>
      <c r="CB119" s="15"/>
      <c r="CC119" s="16"/>
      <c r="CD119" s="22"/>
      <c r="CE119" s="15"/>
      <c r="CF119" s="16"/>
      <c r="CG119" s="22"/>
      <c r="CH119" s="15"/>
      <c r="CI119" s="16"/>
      <c r="CJ119" s="22"/>
      <c r="CK119" s="15"/>
      <c r="CL119" s="16"/>
      <c r="CM119" s="22"/>
      <c r="CN119" s="15"/>
      <c r="CO119" s="16"/>
      <c r="CP119" s="22"/>
      <c r="CQ119" s="15"/>
      <c r="CR119" s="16"/>
      <c r="CS119" s="22"/>
      <c r="CT119" s="15"/>
      <c r="CU119" s="16"/>
      <c r="CV119" s="22"/>
      <c r="CW119" s="15"/>
      <c r="CX119" s="33"/>
      <c r="CY119" s="22"/>
      <c r="CZ119" s="15"/>
      <c r="DA119" s="27"/>
      <c r="DB119" s="22"/>
      <c r="DC119" s="15"/>
      <c r="DD119" s="27"/>
      <c r="DE119" s="22"/>
      <c r="DF119" s="15"/>
      <c r="DG119" s="27"/>
      <c r="DH119" s="22"/>
      <c r="DI119" s="15"/>
      <c r="DJ119" s="27"/>
      <c r="DK119" s="22"/>
      <c r="DL119" s="15"/>
      <c r="DM119" s="27"/>
      <c r="DN119" s="22"/>
      <c r="DO119" s="15"/>
      <c r="DP119" s="27"/>
      <c r="DQ119" s="22"/>
      <c r="DR119" s="15"/>
      <c r="DS119" s="27"/>
      <c r="DT119" s="22"/>
      <c r="DU119" s="15"/>
      <c r="DV119" s="27"/>
      <c r="DW119" s="22"/>
      <c r="DX119" s="15"/>
      <c r="DY119" s="27"/>
      <c r="DZ119" s="22"/>
      <c r="EA119" s="15"/>
      <c r="EB119" s="27"/>
      <c r="EC119" s="22"/>
      <c r="ED119" s="15"/>
      <c r="EE119" s="27"/>
      <c r="EF119" s="22"/>
      <c r="EG119" s="15"/>
      <c r="EH119" s="27"/>
      <c r="EI119" s="22"/>
      <c r="EJ119" s="15"/>
      <c r="EK119" s="27"/>
      <c r="EL119" s="22"/>
      <c r="EM119" s="15"/>
      <c r="EN119" s="27"/>
      <c r="EO119" s="22"/>
      <c r="EP119" s="15"/>
      <c r="EQ119" s="27"/>
      <c r="ER119" s="22"/>
      <c r="ES119" s="15"/>
      <c r="ET119" s="27"/>
      <c r="EU119" s="22"/>
      <c r="EV119" s="15"/>
      <c r="EW119" s="27"/>
      <c r="EX119" s="22"/>
      <c r="EY119" s="15"/>
      <c r="EZ119" s="27"/>
      <c r="FA119" s="22"/>
      <c r="FB119" s="15"/>
      <c r="FC119" s="27"/>
      <c r="FD119" s="22"/>
      <c r="FE119" s="15"/>
      <c r="FF119" s="15"/>
      <c r="FG119" s="15"/>
      <c r="FH119" s="15"/>
      <c r="FI119" s="15"/>
      <c r="FJ119" s="15"/>
      <c r="FK119" s="15"/>
      <c r="FL119" s="15"/>
      <c r="FM119" s="15"/>
      <c r="FN119" s="15"/>
    </row>
    <row r="120" spans="1:170" s="18" customFormat="1" ht="13.15" x14ac:dyDescent="0.4">
      <c r="A120" s="15"/>
      <c r="B120" s="15"/>
      <c r="C120" s="16"/>
      <c r="D120" s="17"/>
      <c r="E120" s="15"/>
      <c r="F120" s="16"/>
      <c r="G120" s="17"/>
      <c r="H120" s="15"/>
      <c r="I120" s="16"/>
      <c r="J120" s="17"/>
      <c r="K120" s="15"/>
      <c r="L120" s="16"/>
      <c r="M120" s="17"/>
      <c r="N120" s="15"/>
      <c r="O120" s="16"/>
      <c r="P120" s="17"/>
      <c r="Q120" s="15"/>
      <c r="R120" s="16"/>
      <c r="S120" s="17"/>
      <c r="T120" s="15"/>
      <c r="U120" s="16"/>
      <c r="V120" s="17"/>
      <c r="W120" s="15"/>
      <c r="X120" s="16"/>
      <c r="Y120" s="22"/>
      <c r="Z120" s="15"/>
      <c r="AA120" s="16"/>
      <c r="AB120" s="22"/>
      <c r="AC120" s="15"/>
      <c r="AD120" s="16"/>
      <c r="AE120" s="22"/>
      <c r="AF120" s="15"/>
      <c r="AG120" s="16"/>
      <c r="AH120" s="22"/>
      <c r="AI120" s="15"/>
      <c r="AJ120" s="16"/>
      <c r="AK120" s="22"/>
      <c r="AL120" s="15"/>
      <c r="AM120" s="16"/>
      <c r="AN120" s="22"/>
      <c r="AO120" s="15"/>
      <c r="AP120" s="16"/>
      <c r="AQ120" s="22"/>
      <c r="AR120" s="15"/>
      <c r="AS120" s="16"/>
      <c r="AT120" s="22"/>
      <c r="AU120" s="15"/>
      <c r="AV120" s="16"/>
      <c r="AW120" s="22"/>
      <c r="AX120" s="15"/>
      <c r="AY120" s="16"/>
      <c r="AZ120" s="22"/>
      <c r="BA120" s="15"/>
      <c r="BB120" s="16"/>
      <c r="BC120" s="22"/>
      <c r="BD120" s="15"/>
      <c r="BE120" s="16"/>
      <c r="BF120" s="22"/>
      <c r="BG120" s="15"/>
      <c r="BH120" s="16"/>
      <c r="BI120" s="22"/>
      <c r="BJ120" s="15"/>
      <c r="BK120" s="16"/>
      <c r="BL120" s="22"/>
      <c r="BM120" s="15"/>
      <c r="BN120" s="16"/>
      <c r="BO120" s="22"/>
      <c r="BP120" s="15"/>
      <c r="BQ120" s="16"/>
      <c r="BR120" s="22"/>
      <c r="BS120" s="15"/>
      <c r="BT120" s="16"/>
      <c r="BU120" s="22"/>
      <c r="BV120" s="15"/>
      <c r="BW120" s="16"/>
      <c r="BX120" s="22"/>
      <c r="BY120" s="15"/>
      <c r="BZ120" s="16"/>
      <c r="CA120" s="22"/>
      <c r="CB120" s="15"/>
      <c r="CC120" s="16"/>
      <c r="CD120" s="22"/>
      <c r="CE120" s="15"/>
      <c r="CF120" s="16"/>
      <c r="CG120" s="22"/>
      <c r="CH120" s="15"/>
      <c r="CI120" s="16"/>
      <c r="CJ120" s="22"/>
      <c r="CK120" s="15"/>
      <c r="CL120" s="16"/>
      <c r="CM120" s="22"/>
      <c r="CN120" s="15"/>
      <c r="CO120" s="16"/>
      <c r="CP120" s="22"/>
      <c r="CQ120" s="15"/>
      <c r="CR120" s="16"/>
      <c r="CS120" s="22"/>
      <c r="CT120" s="15"/>
      <c r="CU120" s="16"/>
      <c r="CV120" s="22"/>
      <c r="CW120" s="15"/>
      <c r="CX120" s="33"/>
      <c r="CY120" s="22"/>
      <c r="CZ120" s="15"/>
      <c r="DA120" s="27"/>
      <c r="DB120" s="22"/>
      <c r="DC120" s="15"/>
      <c r="DD120" s="27"/>
      <c r="DE120" s="22"/>
      <c r="DF120" s="15"/>
      <c r="DG120" s="27"/>
      <c r="DH120" s="22"/>
      <c r="DI120" s="15"/>
      <c r="DJ120" s="27"/>
      <c r="DK120" s="22"/>
      <c r="DL120" s="15"/>
      <c r="DM120" s="27"/>
      <c r="DN120" s="22"/>
      <c r="DO120" s="15"/>
      <c r="DP120" s="27"/>
      <c r="DQ120" s="22"/>
      <c r="DR120" s="15"/>
      <c r="DS120" s="27"/>
      <c r="DT120" s="22"/>
      <c r="DU120" s="15"/>
      <c r="DV120" s="27"/>
      <c r="DW120" s="22"/>
      <c r="DX120" s="15"/>
      <c r="DY120" s="27"/>
      <c r="DZ120" s="22"/>
      <c r="EA120" s="15"/>
      <c r="EB120" s="27"/>
      <c r="EC120" s="22"/>
      <c r="ED120" s="15"/>
      <c r="EE120" s="27"/>
      <c r="EF120" s="22"/>
      <c r="EG120" s="15"/>
      <c r="EH120" s="27"/>
      <c r="EI120" s="22"/>
      <c r="EJ120" s="15"/>
      <c r="EK120" s="27"/>
      <c r="EL120" s="22"/>
      <c r="EM120" s="15"/>
      <c r="EN120" s="27"/>
      <c r="EO120" s="22"/>
      <c r="EP120" s="15"/>
      <c r="EQ120" s="27"/>
      <c r="ER120" s="22"/>
      <c r="ES120" s="15"/>
      <c r="ET120" s="27"/>
      <c r="EU120" s="22"/>
      <c r="EV120" s="15"/>
      <c r="EW120" s="27"/>
      <c r="EX120" s="22"/>
      <c r="EY120" s="15"/>
      <c r="EZ120" s="27"/>
      <c r="FA120" s="22"/>
      <c r="FB120" s="15"/>
      <c r="FC120" s="27"/>
      <c r="FD120" s="22"/>
      <c r="FE120" s="15"/>
      <c r="FF120" s="15"/>
      <c r="FG120" s="15"/>
      <c r="FH120" s="15"/>
      <c r="FI120" s="15"/>
      <c r="FJ120" s="15"/>
      <c r="FK120" s="15"/>
      <c r="FL120" s="15"/>
      <c r="FM120" s="15"/>
      <c r="FN120" s="15"/>
    </row>
    <row r="121" spans="1:170" s="18" customFormat="1" ht="13.15" x14ac:dyDescent="0.4">
      <c r="A121" s="15"/>
      <c r="B121" s="15"/>
      <c r="C121" s="16"/>
      <c r="D121" s="17"/>
      <c r="E121" s="15"/>
      <c r="F121" s="16"/>
      <c r="G121" s="17"/>
      <c r="H121" s="15"/>
      <c r="I121" s="16"/>
      <c r="J121" s="17"/>
      <c r="K121" s="15"/>
      <c r="L121" s="16"/>
      <c r="M121" s="17"/>
      <c r="N121" s="15"/>
      <c r="O121" s="16"/>
      <c r="P121" s="17"/>
      <c r="Q121" s="15"/>
      <c r="R121" s="16"/>
      <c r="S121" s="17"/>
      <c r="T121" s="15"/>
      <c r="U121" s="16"/>
      <c r="V121" s="17"/>
      <c r="W121" s="15"/>
      <c r="X121" s="16"/>
      <c r="Y121" s="22"/>
      <c r="Z121" s="15"/>
      <c r="AA121" s="16"/>
      <c r="AB121" s="22"/>
      <c r="AC121" s="15"/>
      <c r="AD121" s="16"/>
      <c r="AE121" s="22"/>
      <c r="AF121" s="15"/>
      <c r="AG121" s="16"/>
      <c r="AH121" s="22"/>
      <c r="AI121" s="15"/>
      <c r="AJ121" s="16"/>
      <c r="AK121" s="22"/>
      <c r="AL121" s="15"/>
      <c r="AM121" s="16"/>
      <c r="AN121" s="22"/>
      <c r="AO121" s="15"/>
      <c r="AP121" s="16"/>
      <c r="AQ121" s="22"/>
      <c r="AR121" s="15"/>
      <c r="AS121" s="16"/>
      <c r="AT121" s="22"/>
      <c r="AU121" s="15"/>
      <c r="AV121" s="16"/>
      <c r="AW121" s="22"/>
      <c r="AX121" s="15"/>
      <c r="AY121" s="16"/>
      <c r="AZ121" s="22"/>
      <c r="BA121" s="15"/>
      <c r="BB121" s="16"/>
      <c r="BC121" s="22"/>
      <c r="BD121" s="15"/>
      <c r="BE121" s="16"/>
      <c r="BF121" s="22"/>
      <c r="BG121" s="15"/>
      <c r="BH121" s="16"/>
      <c r="BI121" s="22"/>
      <c r="BJ121" s="15"/>
      <c r="BK121" s="16"/>
      <c r="BL121" s="22"/>
      <c r="BM121" s="15"/>
      <c r="BN121" s="16"/>
      <c r="BO121" s="22"/>
      <c r="BP121" s="15"/>
      <c r="BQ121" s="16"/>
      <c r="BR121" s="22"/>
      <c r="BS121" s="15"/>
      <c r="BT121" s="16"/>
      <c r="BU121" s="22"/>
      <c r="BV121" s="15"/>
      <c r="BW121" s="16"/>
      <c r="BX121" s="22"/>
      <c r="BY121" s="15"/>
      <c r="BZ121" s="16"/>
      <c r="CA121" s="22"/>
      <c r="CB121" s="15"/>
      <c r="CC121" s="16"/>
      <c r="CD121" s="22"/>
      <c r="CE121" s="15"/>
      <c r="CF121" s="16"/>
      <c r="CG121" s="22"/>
      <c r="CH121" s="15"/>
      <c r="CI121" s="16"/>
      <c r="CJ121" s="22"/>
      <c r="CK121" s="15"/>
      <c r="CL121" s="16"/>
      <c r="CM121" s="22"/>
      <c r="CN121" s="15"/>
      <c r="CO121" s="16"/>
      <c r="CP121" s="22"/>
      <c r="CQ121" s="15"/>
      <c r="CR121" s="16"/>
      <c r="CS121" s="22"/>
      <c r="CT121" s="15"/>
      <c r="CU121" s="16"/>
      <c r="CV121" s="22"/>
      <c r="CW121" s="15"/>
      <c r="CX121" s="33"/>
      <c r="CY121" s="22"/>
      <c r="CZ121" s="15"/>
      <c r="DA121" s="27"/>
      <c r="DB121" s="22"/>
      <c r="DC121" s="15"/>
      <c r="DD121" s="27"/>
      <c r="DE121" s="22"/>
      <c r="DF121" s="15"/>
      <c r="DG121" s="27"/>
      <c r="DH121" s="22"/>
      <c r="DI121" s="15"/>
      <c r="DJ121" s="27"/>
      <c r="DK121" s="22"/>
      <c r="DL121" s="15"/>
      <c r="DM121" s="27"/>
      <c r="DN121" s="22"/>
      <c r="DO121" s="15"/>
      <c r="DP121" s="27"/>
      <c r="DQ121" s="22"/>
      <c r="DR121" s="15"/>
      <c r="DS121" s="27"/>
      <c r="DT121" s="22"/>
      <c r="DU121" s="15"/>
      <c r="DV121" s="27"/>
      <c r="DW121" s="22"/>
      <c r="DX121" s="15"/>
      <c r="DY121" s="27"/>
      <c r="DZ121" s="22"/>
      <c r="EA121" s="15"/>
      <c r="EB121" s="27"/>
      <c r="EC121" s="22"/>
      <c r="ED121" s="15"/>
      <c r="EE121" s="27"/>
      <c r="EF121" s="22"/>
      <c r="EG121" s="15"/>
      <c r="EH121" s="27"/>
      <c r="EI121" s="22"/>
      <c r="EJ121" s="15"/>
      <c r="EK121" s="27"/>
      <c r="EL121" s="22"/>
      <c r="EM121" s="15"/>
      <c r="EN121" s="27"/>
      <c r="EO121" s="22"/>
      <c r="EP121" s="15"/>
      <c r="EQ121" s="27"/>
      <c r="ER121" s="22"/>
      <c r="ES121" s="15"/>
      <c r="ET121" s="27"/>
      <c r="EU121" s="22"/>
      <c r="EV121" s="15"/>
      <c r="EW121" s="27"/>
      <c r="EX121" s="22"/>
      <c r="EY121" s="15"/>
      <c r="EZ121" s="27"/>
      <c r="FA121" s="22"/>
      <c r="FB121" s="15"/>
      <c r="FC121" s="27"/>
      <c r="FD121" s="22"/>
      <c r="FE121" s="15"/>
      <c r="FF121" s="15"/>
      <c r="FG121" s="15"/>
      <c r="FH121" s="15"/>
      <c r="FI121" s="15"/>
      <c r="FJ121" s="15"/>
      <c r="FK121" s="15"/>
      <c r="FL121" s="15"/>
      <c r="FM121" s="15"/>
      <c r="FN121" s="15"/>
    </row>
    <row r="122" spans="1:170" s="18" customFormat="1" ht="13.15" x14ac:dyDescent="0.4">
      <c r="A122" s="15"/>
      <c r="B122" s="15"/>
      <c r="C122" s="16"/>
      <c r="D122" s="17"/>
      <c r="E122" s="15"/>
      <c r="F122" s="16"/>
      <c r="G122" s="17"/>
      <c r="H122" s="15"/>
      <c r="I122" s="16"/>
      <c r="J122" s="17"/>
      <c r="K122" s="15"/>
      <c r="L122" s="16"/>
      <c r="M122" s="17"/>
      <c r="N122" s="15"/>
      <c r="O122" s="16"/>
      <c r="P122" s="17"/>
      <c r="Q122" s="15"/>
      <c r="R122" s="16"/>
      <c r="S122" s="17"/>
      <c r="T122" s="15"/>
      <c r="U122" s="16"/>
      <c r="V122" s="17"/>
      <c r="W122" s="15"/>
      <c r="X122" s="16"/>
      <c r="Y122" s="22"/>
      <c r="Z122" s="15"/>
      <c r="AA122" s="16"/>
      <c r="AB122" s="22"/>
      <c r="AC122" s="15"/>
      <c r="AD122" s="16"/>
      <c r="AE122" s="22"/>
      <c r="AF122" s="15"/>
      <c r="AG122" s="16"/>
      <c r="AH122" s="22"/>
      <c r="AI122" s="15"/>
      <c r="AJ122" s="16"/>
      <c r="AK122" s="22"/>
      <c r="AL122" s="15"/>
      <c r="AM122" s="16"/>
      <c r="AN122" s="22"/>
      <c r="AO122" s="15"/>
      <c r="AP122" s="16"/>
      <c r="AQ122" s="22"/>
      <c r="AR122" s="15"/>
      <c r="AS122" s="16"/>
      <c r="AT122" s="22"/>
      <c r="AU122" s="15"/>
      <c r="AV122" s="16"/>
      <c r="AW122" s="22"/>
      <c r="AX122" s="15"/>
      <c r="AY122" s="16"/>
      <c r="AZ122" s="22"/>
      <c r="BA122" s="15"/>
      <c r="BB122" s="16"/>
      <c r="BC122" s="22"/>
      <c r="BD122" s="15"/>
      <c r="BE122" s="16"/>
      <c r="BF122" s="22"/>
      <c r="BG122" s="15"/>
      <c r="BH122" s="16"/>
      <c r="BI122" s="22"/>
      <c r="BJ122" s="15"/>
      <c r="BK122" s="16"/>
      <c r="BL122" s="22"/>
      <c r="BM122" s="15"/>
      <c r="BN122" s="16"/>
      <c r="BO122" s="22"/>
      <c r="BP122" s="15"/>
      <c r="BQ122" s="16"/>
      <c r="BR122" s="22"/>
      <c r="BS122" s="15"/>
      <c r="BT122" s="16"/>
      <c r="BU122" s="22"/>
      <c r="BV122" s="15"/>
      <c r="BW122" s="16"/>
      <c r="BX122" s="22"/>
      <c r="BY122" s="15"/>
      <c r="BZ122" s="16"/>
      <c r="CA122" s="22"/>
      <c r="CB122" s="15"/>
      <c r="CC122" s="16"/>
      <c r="CD122" s="22"/>
      <c r="CE122" s="15"/>
      <c r="CF122" s="16"/>
      <c r="CG122" s="22"/>
      <c r="CH122" s="15"/>
      <c r="CI122" s="16"/>
      <c r="CJ122" s="22"/>
      <c r="CK122" s="15"/>
      <c r="CL122" s="16"/>
      <c r="CM122" s="22"/>
      <c r="CN122" s="15"/>
      <c r="CO122" s="16"/>
      <c r="CP122" s="22"/>
      <c r="CQ122" s="15"/>
      <c r="CR122" s="16"/>
      <c r="CS122" s="22"/>
      <c r="CT122" s="15"/>
      <c r="CU122" s="16"/>
      <c r="CV122" s="22"/>
      <c r="CW122" s="15"/>
      <c r="CX122" s="33"/>
      <c r="CY122" s="22"/>
      <c r="CZ122" s="15"/>
      <c r="DA122" s="27"/>
      <c r="DB122" s="22"/>
      <c r="DC122" s="15"/>
      <c r="DD122" s="27"/>
      <c r="DE122" s="22"/>
      <c r="DF122" s="15"/>
      <c r="DG122" s="27"/>
      <c r="DH122" s="22"/>
      <c r="DI122" s="15"/>
      <c r="DJ122" s="27"/>
      <c r="DK122" s="22"/>
      <c r="DL122" s="15"/>
      <c r="DM122" s="27"/>
      <c r="DN122" s="22"/>
      <c r="DO122" s="15"/>
      <c r="DP122" s="27"/>
      <c r="DQ122" s="22"/>
      <c r="DR122" s="15"/>
      <c r="DS122" s="27"/>
      <c r="DT122" s="22"/>
      <c r="DU122" s="15"/>
      <c r="DV122" s="27"/>
      <c r="DW122" s="22"/>
      <c r="DX122" s="15"/>
      <c r="DY122" s="27"/>
      <c r="DZ122" s="22"/>
      <c r="EA122" s="15"/>
      <c r="EB122" s="27"/>
      <c r="EC122" s="22"/>
      <c r="ED122" s="15"/>
      <c r="EE122" s="27"/>
      <c r="EF122" s="22"/>
      <c r="EG122" s="15"/>
      <c r="EH122" s="27"/>
      <c r="EI122" s="22"/>
      <c r="EJ122" s="15"/>
      <c r="EK122" s="27"/>
      <c r="EL122" s="22"/>
      <c r="EM122" s="15"/>
      <c r="EN122" s="27"/>
      <c r="EO122" s="22"/>
      <c r="EP122" s="15"/>
      <c r="EQ122" s="27"/>
      <c r="ER122" s="22"/>
      <c r="ES122" s="15"/>
      <c r="ET122" s="27"/>
      <c r="EU122" s="22"/>
      <c r="EV122" s="15"/>
      <c r="EW122" s="27"/>
      <c r="EX122" s="22"/>
      <c r="EY122" s="15"/>
      <c r="EZ122" s="27"/>
      <c r="FA122" s="22"/>
      <c r="FB122" s="15"/>
      <c r="FC122" s="27"/>
      <c r="FD122" s="22"/>
      <c r="FE122" s="15"/>
      <c r="FF122" s="15"/>
      <c r="FG122" s="15"/>
      <c r="FH122" s="15"/>
      <c r="FI122" s="15"/>
      <c r="FJ122" s="15"/>
      <c r="FK122" s="15"/>
      <c r="FL122" s="15"/>
      <c r="FM122" s="15"/>
      <c r="FN122" s="15"/>
    </row>
    <row r="123" spans="1:170" s="18" customFormat="1" ht="13.15" x14ac:dyDescent="0.4">
      <c r="A123" s="15"/>
      <c r="B123" s="15"/>
      <c r="C123" s="16"/>
      <c r="D123" s="17"/>
      <c r="E123" s="15"/>
      <c r="F123" s="16"/>
      <c r="G123" s="17"/>
      <c r="H123" s="15"/>
      <c r="I123" s="16"/>
      <c r="J123" s="17"/>
      <c r="K123" s="15"/>
      <c r="L123" s="16"/>
      <c r="M123" s="17"/>
      <c r="N123" s="15"/>
      <c r="O123" s="16"/>
      <c r="P123" s="17"/>
      <c r="Q123" s="15"/>
      <c r="R123" s="16"/>
      <c r="S123" s="17"/>
      <c r="T123" s="15"/>
      <c r="U123" s="16"/>
      <c r="V123" s="17"/>
      <c r="W123" s="15"/>
      <c r="X123" s="16"/>
      <c r="Y123" s="22"/>
      <c r="Z123" s="15"/>
      <c r="AA123" s="16"/>
      <c r="AB123" s="22"/>
      <c r="AC123" s="15"/>
      <c r="AD123" s="16"/>
      <c r="AE123" s="22"/>
      <c r="AF123" s="15"/>
      <c r="AG123" s="16"/>
      <c r="AH123" s="22"/>
      <c r="AI123" s="15"/>
      <c r="AJ123" s="16"/>
      <c r="AK123" s="22"/>
      <c r="AL123" s="15"/>
      <c r="AM123" s="16"/>
      <c r="AN123" s="22"/>
      <c r="AO123" s="15"/>
      <c r="AP123" s="16"/>
      <c r="AQ123" s="22"/>
      <c r="AR123" s="15"/>
      <c r="AS123" s="16"/>
      <c r="AT123" s="22"/>
      <c r="AU123" s="15"/>
      <c r="AV123" s="16"/>
      <c r="AW123" s="22"/>
      <c r="AX123" s="15"/>
      <c r="AY123" s="16"/>
      <c r="AZ123" s="22"/>
      <c r="BA123" s="15"/>
      <c r="BB123" s="16"/>
      <c r="BC123" s="22"/>
      <c r="BD123" s="15"/>
      <c r="BE123" s="16"/>
      <c r="BF123" s="22"/>
      <c r="BG123" s="15"/>
      <c r="BH123" s="16"/>
      <c r="BI123" s="22"/>
      <c r="BJ123" s="15"/>
      <c r="BK123" s="16"/>
      <c r="BL123" s="22"/>
      <c r="BM123" s="15"/>
      <c r="BN123" s="16"/>
      <c r="BO123" s="22"/>
      <c r="BP123" s="15"/>
      <c r="BQ123" s="16"/>
      <c r="BR123" s="22"/>
      <c r="BS123" s="15"/>
      <c r="BT123" s="16"/>
      <c r="BU123" s="22"/>
      <c r="BV123" s="15"/>
      <c r="BW123" s="16"/>
      <c r="BX123" s="22"/>
      <c r="BY123" s="15"/>
      <c r="BZ123" s="16"/>
      <c r="CA123" s="22"/>
      <c r="CB123" s="15"/>
      <c r="CC123" s="16"/>
      <c r="CD123" s="22"/>
      <c r="CE123" s="15"/>
      <c r="CF123" s="16"/>
      <c r="CG123" s="22"/>
      <c r="CH123" s="15"/>
      <c r="CI123" s="16"/>
      <c r="CJ123" s="22"/>
      <c r="CK123" s="15"/>
      <c r="CL123" s="16"/>
      <c r="CM123" s="22"/>
      <c r="CN123" s="15"/>
      <c r="CO123" s="16"/>
      <c r="CP123" s="22"/>
      <c r="CQ123" s="15"/>
      <c r="CR123" s="16"/>
      <c r="CS123" s="22"/>
      <c r="CT123" s="15"/>
      <c r="CU123" s="16"/>
      <c r="CV123" s="22"/>
      <c r="CW123" s="15"/>
      <c r="CX123" s="33"/>
      <c r="CY123" s="22"/>
      <c r="CZ123" s="15"/>
      <c r="DA123" s="27"/>
      <c r="DB123" s="22"/>
      <c r="DC123" s="15"/>
      <c r="DD123" s="27"/>
      <c r="DE123" s="22"/>
      <c r="DF123" s="15"/>
      <c r="DG123" s="27"/>
      <c r="DH123" s="22"/>
      <c r="DI123" s="15"/>
      <c r="DJ123" s="27"/>
      <c r="DK123" s="22"/>
      <c r="DL123" s="15"/>
      <c r="DM123" s="27"/>
      <c r="DN123" s="22"/>
      <c r="DO123" s="15"/>
      <c r="DP123" s="27"/>
      <c r="DQ123" s="22"/>
      <c r="DR123" s="15"/>
      <c r="DS123" s="27"/>
      <c r="DT123" s="22"/>
      <c r="DU123" s="15"/>
      <c r="DV123" s="27"/>
      <c r="DW123" s="22"/>
      <c r="DX123" s="15"/>
      <c r="DY123" s="27"/>
      <c r="DZ123" s="22"/>
      <c r="EA123" s="15"/>
      <c r="EB123" s="27"/>
      <c r="EC123" s="22"/>
      <c r="ED123" s="15"/>
      <c r="EE123" s="27"/>
      <c r="EF123" s="22"/>
      <c r="EG123" s="15"/>
      <c r="EH123" s="27"/>
      <c r="EI123" s="22"/>
      <c r="EJ123" s="15"/>
      <c r="EK123" s="27"/>
      <c r="EL123" s="22"/>
      <c r="EM123" s="15"/>
      <c r="EN123" s="27"/>
      <c r="EO123" s="22"/>
      <c r="EP123" s="15"/>
      <c r="EQ123" s="27"/>
      <c r="ER123" s="22"/>
      <c r="ES123" s="15"/>
      <c r="ET123" s="27"/>
      <c r="EU123" s="22"/>
      <c r="EV123" s="15"/>
      <c r="EW123" s="27"/>
      <c r="EX123" s="22"/>
      <c r="EY123" s="15"/>
      <c r="EZ123" s="27"/>
      <c r="FA123" s="22"/>
      <c r="FB123" s="15"/>
      <c r="FC123" s="27"/>
      <c r="FD123" s="22"/>
      <c r="FE123" s="15"/>
      <c r="FF123" s="15"/>
      <c r="FG123" s="15"/>
      <c r="FH123" s="15"/>
      <c r="FI123" s="15"/>
      <c r="FJ123" s="15"/>
      <c r="FK123" s="15"/>
      <c r="FL123" s="15"/>
      <c r="FM123" s="15"/>
      <c r="FN123" s="15"/>
    </row>
    <row r="124" spans="1:170" s="18" customFormat="1" ht="13.15" x14ac:dyDescent="0.4">
      <c r="A124" s="15"/>
      <c r="B124" s="15"/>
      <c r="C124" s="16"/>
      <c r="D124" s="17"/>
      <c r="E124" s="15"/>
      <c r="F124" s="16"/>
      <c r="G124" s="17"/>
      <c r="H124" s="15"/>
      <c r="I124" s="16"/>
      <c r="J124" s="17"/>
      <c r="K124" s="15"/>
      <c r="L124" s="16"/>
      <c r="M124" s="17"/>
      <c r="N124" s="15"/>
      <c r="O124" s="16"/>
      <c r="P124" s="17"/>
      <c r="Q124" s="15"/>
      <c r="R124" s="16"/>
      <c r="S124" s="17"/>
      <c r="T124" s="15"/>
      <c r="U124" s="16"/>
      <c r="V124" s="17"/>
      <c r="W124" s="15"/>
      <c r="X124" s="16"/>
      <c r="Y124" s="22"/>
      <c r="Z124" s="15"/>
      <c r="AA124" s="16"/>
      <c r="AB124" s="22"/>
      <c r="AC124" s="15"/>
      <c r="AD124" s="16"/>
      <c r="AE124" s="22"/>
      <c r="AF124" s="15"/>
      <c r="AG124" s="16"/>
      <c r="AH124" s="22"/>
      <c r="AI124" s="15"/>
      <c r="AJ124" s="16"/>
      <c r="AK124" s="22"/>
      <c r="AL124" s="15"/>
      <c r="AM124" s="16"/>
      <c r="AN124" s="22"/>
      <c r="AO124" s="15"/>
      <c r="AP124" s="16"/>
      <c r="AQ124" s="22"/>
      <c r="AR124" s="15"/>
      <c r="AS124" s="16"/>
      <c r="AT124" s="22"/>
      <c r="AU124" s="15"/>
      <c r="AV124" s="16"/>
      <c r="AW124" s="22"/>
      <c r="AX124" s="15"/>
      <c r="AY124" s="16"/>
      <c r="AZ124" s="22"/>
      <c r="BA124" s="15"/>
      <c r="BB124" s="16"/>
      <c r="BC124" s="22"/>
      <c r="BD124" s="15"/>
      <c r="BE124" s="16"/>
      <c r="BF124" s="22"/>
      <c r="BG124" s="15"/>
      <c r="BH124" s="16"/>
      <c r="BI124" s="22"/>
      <c r="BJ124" s="15"/>
      <c r="BK124" s="16"/>
      <c r="BL124" s="22"/>
      <c r="BM124" s="15"/>
      <c r="BN124" s="16"/>
      <c r="BO124" s="22"/>
      <c r="BP124" s="15"/>
      <c r="BQ124" s="16"/>
      <c r="BR124" s="22"/>
      <c r="BS124" s="15"/>
      <c r="BT124" s="16"/>
      <c r="BU124" s="22"/>
      <c r="BV124" s="15"/>
      <c r="BW124" s="16"/>
      <c r="BX124" s="22"/>
      <c r="BY124" s="15"/>
      <c r="BZ124" s="16"/>
      <c r="CA124" s="22"/>
      <c r="CB124" s="15"/>
      <c r="CC124" s="16"/>
      <c r="CD124" s="22"/>
      <c r="CE124" s="15"/>
      <c r="CF124" s="16"/>
      <c r="CG124" s="22"/>
      <c r="CH124" s="15"/>
      <c r="CI124" s="16"/>
      <c r="CJ124" s="22"/>
      <c r="CK124" s="15"/>
      <c r="CL124" s="16"/>
      <c r="CM124" s="22"/>
      <c r="CN124" s="15"/>
      <c r="CO124" s="16"/>
      <c r="CP124" s="22"/>
      <c r="CQ124" s="15"/>
      <c r="CR124" s="16"/>
      <c r="CS124" s="22"/>
      <c r="CT124" s="15"/>
      <c r="CU124" s="16"/>
      <c r="CV124" s="22"/>
      <c r="CW124" s="15"/>
      <c r="CX124" s="33"/>
      <c r="CY124" s="22"/>
      <c r="CZ124" s="15"/>
      <c r="DA124" s="27"/>
      <c r="DB124" s="22"/>
      <c r="DC124" s="15"/>
      <c r="DD124" s="27"/>
      <c r="DE124" s="22"/>
      <c r="DF124" s="15"/>
      <c r="DG124" s="27"/>
      <c r="DH124" s="22"/>
      <c r="DI124" s="15"/>
      <c r="DJ124" s="27"/>
      <c r="DK124" s="22"/>
      <c r="DL124" s="15"/>
      <c r="DM124" s="27"/>
      <c r="DN124" s="22"/>
      <c r="DO124" s="15"/>
      <c r="DP124" s="27"/>
      <c r="DQ124" s="22"/>
      <c r="DR124" s="15"/>
      <c r="DS124" s="27"/>
      <c r="DT124" s="22"/>
      <c r="DU124" s="15"/>
      <c r="DV124" s="27"/>
      <c r="DW124" s="22"/>
      <c r="DX124" s="15"/>
      <c r="DY124" s="27"/>
      <c r="DZ124" s="22"/>
      <c r="EA124" s="15"/>
      <c r="EB124" s="27"/>
      <c r="EC124" s="22"/>
      <c r="ED124" s="15"/>
      <c r="EE124" s="27"/>
      <c r="EF124" s="22"/>
      <c r="EG124" s="15"/>
      <c r="EH124" s="27"/>
      <c r="EI124" s="22"/>
      <c r="EJ124" s="15"/>
      <c r="EK124" s="27"/>
      <c r="EL124" s="22"/>
      <c r="EM124" s="15"/>
      <c r="EN124" s="27"/>
      <c r="EO124" s="22"/>
      <c r="EP124" s="15"/>
      <c r="EQ124" s="27"/>
      <c r="ER124" s="22"/>
      <c r="ES124" s="15"/>
      <c r="ET124" s="27"/>
      <c r="EU124" s="22"/>
      <c r="EV124" s="15"/>
      <c r="EW124" s="27"/>
      <c r="EX124" s="22"/>
      <c r="EY124" s="15"/>
      <c r="EZ124" s="27"/>
      <c r="FA124" s="22"/>
      <c r="FB124" s="15"/>
      <c r="FC124" s="27"/>
      <c r="FD124" s="22"/>
      <c r="FE124" s="15"/>
      <c r="FF124" s="15"/>
      <c r="FG124" s="15"/>
      <c r="FH124" s="15"/>
      <c r="FI124" s="15"/>
      <c r="FJ124" s="15"/>
      <c r="FK124" s="15"/>
      <c r="FL124" s="15"/>
      <c r="FM124" s="15"/>
      <c r="FN124" s="15"/>
    </row>
    <row r="125" spans="1:170" s="18" customFormat="1" ht="13.15" x14ac:dyDescent="0.4">
      <c r="A125" s="15"/>
      <c r="B125" s="15"/>
      <c r="C125" s="16"/>
      <c r="D125" s="17"/>
      <c r="E125" s="15"/>
      <c r="F125" s="16"/>
      <c r="G125" s="17"/>
      <c r="H125" s="15"/>
      <c r="I125" s="16"/>
      <c r="J125" s="17"/>
      <c r="K125" s="15"/>
      <c r="L125" s="16"/>
      <c r="M125" s="17"/>
      <c r="N125" s="15"/>
      <c r="O125" s="16"/>
      <c r="P125" s="17"/>
      <c r="Q125" s="15"/>
      <c r="R125" s="16"/>
      <c r="S125" s="17"/>
      <c r="T125" s="15"/>
      <c r="U125" s="16"/>
      <c r="V125" s="17"/>
      <c r="W125" s="15"/>
      <c r="X125" s="16"/>
      <c r="Y125" s="22"/>
      <c r="Z125" s="15"/>
      <c r="AA125" s="16"/>
      <c r="AB125" s="22"/>
      <c r="AC125" s="15"/>
      <c r="AD125" s="16"/>
      <c r="AE125" s="22"/>
      <c r="AF125" s="15"/>
      <c r="AG125" s="16"/>
      <c r="AH125" s="22"/>
      <c r="AI125" s="15"/>
      <c r="AJ125" s="16"/>
      <c r="AK125" s="22"/>
      <c r="AL125" s="15"/>
      <c r="AM125" s="16"/>
      <c r="AN125" s="22"/>
      <c r="AO125" s="15"/>
      <c r="AP125" s="16"/>
      <c r="AQ125" s="22"/>
      <c r="AR125" s="15"/>
      <c r="AS125" s="16"/>
      <c r="AT125" s="22"/>
      <c r="AU125" s="15"/>
      <c r="AV125" s="16"/>
      <c r="AW125" s="22"/>
      <c r="AX125" s="15"/>
      <c r="AY125" s="16"/>
      <c r="AZ125" s="22"/>
      <c r="BA125" s="15"/>
      <c r="BB125" s="16"/>
      <c r="BC125" s="22"/>
      <c r="BD125" s="15"/>
      <c r="BE125" s="16"/>
      <c r="BF125" s="22"/>
      <c r="BG125" s="15"/>
      <c r="BH125" s="16"/>
      <c r="BI125" s="22"/>
      <c r="BJ125" s="15"/>
      <c r="BK125" s="16"/>
      <c r="BL125" s="22"/>
      <c r="BM125" s="15"/>
      <c r="BN125" s="16"/>
      <c r="BO125" s="22"/>
      <c r="BP125" s="15"/>
      <c r="BQ125" s="16"/>
      <c r="BR125" s="22"/>
      <c r="BS125" s="15"/>
      <c r="BT125" s="16"/>
      <c r="BU125" s="22"/>
      <c r="BV125" s="15"/>
      <c r="BW125" s="16"/>
      <c r="BX125" s="22"/>
      <c r="BY125" s="15"/>
      <c r="BZ125" s="16"/>
      <c r="CA125" s="22"/>
      <c r="CB125" s="15"/>
      <c r="CC125" s="16"/>
      <c r="CD125" s="22"/>
      <c r="CE125" s="15"/>
      <c r="CF125" s="16"/>
      <c r="CG125" s="22"/>
      <c r="CH125" s="15"/>
      <c r="CI125" s="16"/>
      <c r="CJ125" s="22"/>
      <c r="CK125" s="15"/>
      <c r="CL125" s="16"/>
      <c r="CM125" s="22"/>
      <c r="CN125" s="15"/>
      <c r="CO125" s="16"/>
      <c r="CP125" s="22"/>
      <c r="CQ125" s="15"/>
      <c r="CR125" s="16"/>
      <c r="CS125" s="22"/>
      <c r="CT125" s="15"/>
      <c r="CU125" s="16"/>
      <c r="CV125" s="22"/>
      <c r="CW125" s="15"/>
      <c r="CX125" s="33"/>
      <c r="CY125" s="22"/>
      <c r="CZ125" s="15"/>
      <c r="DA125" s="27"/>
      <c r="DB125" s="22"/>
      <c r="DC125" s="15"/>
      <c r="DD125" s="27"/>
      <c r="DE125" s="22"/>
      <c r="DF125" s="15"/>
      <c r="DG125" s="27"/>
      <c r="DH125" s="22"/>
      <c r="DI125" s="15"/>
      <c r="DJ125" s="27"/>
      <c r="DK125" s="22"/>
      <c r="DL125" s="15"/>
      <c r="DM125" s="27"/>
      <c r="DN125" s="22"/>
      <c r="DO125" s="15"/>
      <c r="DP125" s="27"/>
      <c r="DQ125" s="22"/>
      <c r="DR125" s="15"/>
      <c r="DS125" s="27"/>
      <c r="DT125" s="22"/>
      <c r="DU125" s="15"/>
      <c r="DV125" s="27"/>
      <c r="DW125" s="22"/>
      <c r="DX125" s="15"/>
      <c r="DY125" s="27"/>
      <c r="DZ125" s="22"/>
      <c r="EA125" s="15"/>
      <c r="EB125" s="27"/>
      <c r="EC125" s="22"/>
      <c r="ED125" s="15"/>
      <c r="EE125" s="27"/>
      <c r="EF125" s="22"/>
      <c r="EG125" s="15"/>
      <c r="EH125" s="27"/>
      <c r="EI125" s="22"/>
      <c r="EJ125" s="15"/>
      <c r="EK125" s="27"/>
      <c r="EL125" s="22"/>
      <c r="EM125" s="15"/>
      <c r="EN125" s="27"/>
      <c r="EO125" s="22"/>
      <c r="EP125" s="15"/>
      <c r="EQ125" s="27"/>
      <c r="ER125" s="22"/>
      <c r="ES125" s="15"/>
      <c r="ET125" s="27"/>
      <c r="EU125" s="22"/>
      <c r="EV125" s="15"/>
      <c r="EW125" s="27"/>
      <c r="EX125" s="22"/>
      <c r="EY125" s="15"/>
      <c r="EZ125" s="27"/>
      <c r="FA125" s="22"/>
      <c r="FB125" s="15"/>
      <c r="FC125" s="27"/>
      <c r="FD125" s="22"/>
      <c r="FE125" s="15"/>
      <c r="FF125" s="15"/>
      <c r="FG125" s="15"/>
      <c r="FH125" s="15"/>
      <c r="FI125" s="15"/>
      <c r="FJ125" s="15"/>
      <c r="FK125" s="15"/>
      <c r="FL125" s="15"/>
      <c r="FM125" s="15"/>
      <c r="FN125" s="15"/>
    </row>
    <row r="126" spans="1:170" s="18" customFormat="1" ht="13.15" x14ac:dyDescent="0.4">
      <c r="A126" s="15"/>
      <c r="B126" s="15"/>
      <c r="C126" s="16"/>
      <c r="D126" s="17"/>
      <c r="E126" s="15"/>
      <c r="F126" s="16"/>
      <c r="G126" s="17"/>
      <c r="H126" s="15"/>
      <c r="I126" s="16"/>
      <c r="J126" s="17"/>
      <c r="K126" s="15"/>
      <c r="L126" s="16"/>
      <c r="M126" s="17"/>
      <c r="N126" s="15"/>
      <c r="O126" s="16"/>
      <c r="P126" s="17"/>
      <c r="Q126" s="15"/>
      <c r="R126" s="16"/>
      <c r="S126" s="17"/>
      <c r="T126" s="15"/>
      <c r="U126" s="16"/>
      <c r="V126" s="17"/>
      <c r="W126" s="15"/>
      <c r="X126" s="16"/>
      <c r="Y126" s="22"/>
      <c r="Z126" s="15"/>
      <c r="AA126" s="16"/>
      <c r="AB126" s="22"/>
      <c r="AC126" s="15"/>
      <c r="AD126" s="16"/>
      <c r="AE126" s="22"/>
      <c r="AF126" s="15"/>
      <c r="AG126" s="16"/>
      <c r="AH126" s="22"/>
      <c r="AI126" s="15"/>
      <c r="AJ126" s="16"/>
      <c r="AK126" s="22"/>
      <c r="AL126" s="15"/>
      <c r="AM126" s="16"/>
      <c r="AN126" s="22"/>
      <c r="AO126" s="15"/>
      <c r="AP126" s="16"/>
      <c r="AQ126" s="22"/>
      <c r="AR126" s="15"/>
      <c r="AS126" s="16"/>
      <c r="AT126" s="22"/>
      <c r="AU126" s="15"/>
      <c r="AV126" s="16"/>
      <c r="AW126" s="22"/>
      <c r="AX126" s="15"/>
      <c r="AY126" s="16"/>
      <c r="AZ126" s="22"/>
      <c r="BA126" s="15"/>
      <c r="BB126" s="16"/>
      <c r="BC126" s="22"/>
      <c r="BD126" s="15"/>
      <c r="BE126" s="16"/>
      <c r="BF126" s="22"/>
      <c r="BG126" s="15"/>
      <c r="BH126" s="16"/>
      <c r="BI126" s="22"/>
      <c r="BJ126" s="15"/>
      <c r="BK126" s="16"/>
      <c r="BL126" s="22"/>
      <c r="BM126" s="15"/>
      <c r="BN126" s="16"/>
      <c r="BO126" s="22"/>
      <c r="BP126" s="15"/>
      <c r="BQ126" s="16"/>
      <c r="BR126" s="22"/>
      <c r="BS126" s="15"/>
      <c r="BT126" s="16"/>
      <c r="BU126" s="22"/>
      <c r="BV126" s="15"/>
      <c r="BW126" s="16"/>
      <c r="BX126" s="22"/>
      <c r="BY126" s="15"/>
      <c r="BZ126" s="16"/>
      <c r="CA126" s="22"/>
      <c r="CB126" s="15"/>
      <c r="CC126" s="16"/>
      <c r="CD126" s="22"/>
      <c r="CE126" s="15"/>
      <c r="CF126" s="16"/>
      <c r="CG126" s="22"/>
      <c r="CH126" s="15"/>
      <c r="CI126" s="16"/>
      <c r="CJ126" s="22"/>
      <c r="CK126" s="15"/>
      <c r="CL126" s="16"/>
      <c r="CM126" s="22"/>
      <c r="CN126" s="15"/>
      <c r="CO126" s="16"/>
      <c r="CP126" s="22"/>
      <c r="CQ126" s="15"/>
      <c r="CR126" s="16"/>
      <c r="CS126" s="22"/>
      <c r="CT126" s="15"/>
      <c r="CU126" s="16"/>
      <c r="CV126" s="22"/>
      <c r="CW126" s="15"/>
      <c r="CX126" s="33"/>
      <c r="CY126" s="22"/>
      <c r="CZ126" s="15"/>
      <c r="DA126" s="27"/>
      <c r="DB126" s="22"/>
      <c r="DC126" s="15"/>
      <c r="DD126" s="27"/>
      <c r="DE126" s="22"/>
      <c r="DF126" s="15"/>
      <c r="DG126" s="27"/>
      <c r="DH126" s="22"/>
      <c r="DI126" s="15"/>
      <c r="DJ126" s="27"/>
      <c r="DK126" s="22"/>
      <c r="DL126" s="15"/>
      <c r="DM126" s="27"/>
      <c r="DN126" s="22"/>
      <c r="DO126" s="15"/>
      <c r="DP126" s="27"/>
      <c r="DQ126" s="22"/>
      <c r="DR126" s="15"/>
      <c r="DS126" s="27"/>
      <c r="DT126" s="22"/>
      <c r="DU126" s="15"/>
      <c r="DV126" s="27"/>
      <c r="DW126" s="22"/>
      <c r="DX126" s="15"/>
      <c r="DY126" s="27"/>
      <c r="DZ126" s="22"/>
      <c r="EA126" s="15"/>
      <c r="EB126" s="27"/>
      <c r="EC126" s="22"/>
      <c r="ED126" s="15"/>
      <c r="EE126" s="27"/>
      <c r="EF126" s="22"/>
      <c r="EG126" s="15"/>
      <c r="EH126" s="27"/>
      <c r="EI126" s="22"/>
      <c r="EJ126" s="15"/>
      <c r="EK126" s="27"/>
      <c r="EL126" s="22"/>
      <c r="EM126" s="15"/>
      <c r="EN126" s="27"/>
      <c r="EO126" s="22"/>
      <c r="EP126" s="15"/>
      <c r="EQ126" s="27"/>
      <c r="ER126" s="22"/>
      <c r="ES126" s="15"/>
      <c r="ET126" s="27"/>
      <c r="EU126" s="22"/>
      <c r="EV126" s="15"/>
      <c r="EW126" s="27"/>
      <c r="EX126" s="22"/>
      <c r="EY126" s="15"/>
      <c r="EZ126" s="27"/>
      <c r="FA126" s="22"/>
      <c r="FB126" s="15"/>
      <c r="FC126" s="27"/>
      <c r="FD126" s="22"/>
      <c r="FE126" s="15"/>
      <c r="FF126" s="15"/>
      <c r="FG126" s="15"/>
      <c r="FH126" s="15"/>
      <c r="FI126" s="15"/>
      <c r="FJ126" s="15"/>
      <c r="FK126" s="15"/>
      <c r="FL126" s="15"/>
      <c r="FM126" s="15"/>
      <c r="FN126" s="15"/>
    </row>
    <row r="127" spans="1:170" s="18" customFormat="1" ht="13.15" x14ac:dyDescent="0.4">
      <c r="A127" s="15"/>
      <c r="B127" s="15"/>
      <c r="C127" s="16"/>
      <c r="D127" s="17"/>
      <c r="E127" s="15"/>
      <c r="F127" s="16"/>
      <c r="G127" s="17"/>
      <c r="H127" s="15"/>
      <c r="I127" s="16"/>
      <c r="J127" s="17"/>
      <c r="K127" s="15"/>
      <c r="L127" s="16"/>
      <c r="M127" s="17"/>
      <c r="N127" s="15"/>
      <c r="O127" s="16"/>
      <c r="P127" s="17"/>
      <c r="Q127" s="15"/>
      <c r="R127" s="16"/>
      <c r="S127" s="17"/>
      <c r="T127" s="15"/>
      <c r="U127" s="16"/>
      <c r="V127" s="17"/>
      <c r="W127" s="15"/>
      <c r="X127" s="16"/>
      <c r="Y127" s="22"/>
      <c r="Z127" s="15"/>
      <c r="AA127" s="16"/>
      <c r="AB127" s="22"/>
      <c r="AC127" s="15"/>
      <c r="AD127" s="16"/>
      <c r="AE127" s="22"/>
      <c r="AF127" s="15"/>
      <c r="AG127" s="16"/>
      <c r="AH127" s="22"/>
      <c r="AI127" s="15"/>
      <c r="AJ127" s="16"/>
      <c r="AK127" s="22"/>
      <c r="AL127" s="15"/>
      <c r="AM127" s="16"/>
      <c r="AN127" s="22"/>
      <c r="AO127" s="15"/>
      <c r="AP127" s="16"/>
      <c r="AQ127" s="22"/>
      <c r="AR127" s="15"/>
      <c r="AS127" s="16"/>
      <c r="AT127" s="22"/>
      <c r="AU127" s="15"/>
      <c r="AV127" s="16"/>
      <c r="AW127" s="22"/>
      <c r="AX127" s="15"/>
      <c r="AY127" s="16"/>
      <c r="AZ127" s="22"/>
      <c r="BA127" s="15"/>
      <c r="BB127" s="16"/>
      <c r="BC127" s="22"/>
      <c r="BD127" s="15"/>
      <c r="BE127" s="16"/>
      <c r="BF127" s="22"/>
      <c r="BG127" s="15"/>
      <c r="BH127" s="16"/>
      <c r="BI127" s="22"/>
      <c r="BJ127" s="15"/>
      <c r="BK127" s="16"/>
      <c r="BL127" s="22"/>
      <c r="BM127" s="15"/>
      <c r="BN127" s="16"/>
      <c r="BO127" s="22"/>
      <c r="BP127" s="15"/>
      <c r="BQ127" s="16"/>
      <c r="BR127" s="22"/>
      <c r="BS127" s="15"/>
      <c r="BT127" s="16"/>
      <c r="BU127" s="22"/>
      <c r="BV127" s="15"/>
      <c r="BW127" s="16"/>
      <c r="BX127" s="22"/>
      <c r="BY127" s="15"/>
      <c r="BZ127" s="16"/>
      <c r="CA127" s="22"/>
      <c r="CB127" s="15"/>
      <c r="CC127" s="16"/>
      <c r="CD127" s="22"/>
      <c r="CE127" s="15"/>
      <c r="CF127" s="16"/>
      <c r="CG127" s="22"/>
      <c r="CH127" s="15"/>
      <c r="CI127" s="16"/>
      <c r="CJ127" s="22"/>
      <c r="CK127" s="15"/>
      <c r="CL127" s="16"/>
      <c r="CM127" s="22"/>
      <c r="CN127" s="15"/>
      <c r="CO127" s="16"/>
      <c r="CP127" s="22"/>
      <c r="CQ127" s="15"/>
      <c r="CR127" s="16"/>
      <c r="CS127" s="22"/>
      <c r="CT127" s="15"/>
      <c r="CU127" s="16"/>
      <c r="CV127" s="22"/>
      <c r="CW127" s="15"/>
      <c r="CX127" s="33"/>
      <c r="CY127" s="22"/>
      <c r="CZ127" s="15"/>
      <c r="DA127" s="27"/>
      <c r="DB127" s="22"/>
      <c r="DC127" s="15"/>
      <c r="DD127" s="27"/>
      <c r="DE127" s="22"/>
      <c r="DF127" s="15"/>
      <c r="DG127" s="27"/>
      <c r="DH127" s="22"/>
      <c r="DI127" s="15"/>
      <c r="DJ127" s="27"/>
      <c r="DK127" s="22"/>
      <c r="DL127" s="15"/>
      <c r="DM127" s="27"/>
      <c r="DN127" s="22"/>
      <c r="DO127" s="15"/>
      <c r="DP127" s="27"/>
      <c r="DQ127" s="22"/>
      <c r="DR127" s="15"/>
      <c r="DS127" s="27"/>
      <c r="DT127" s="22"/>
      <c r="DU127" s="15"/>
      <c r="DV127" s="27"/>
      <c r="DW127" s="22"/>
      <c r="DX127" s="15"/>
      <c r="DY127" s="27"/>
      <c r="DZ127" s="22"/>
      <c r="EA127" s="15"/>
      <c r="EB127" s="27"/>
      <c r="EC127" s="22"/>
      <c r="ED127" s="15"/>
      <c r="EE127" s="27"/>
      <c r="EF127" s="22"/>
      <c r="EG127" s="15"/>
      <c r="EH127" s="27"/>
      <c r="EI127" s="22"/>
      <c r="EJ127" s="15"/>
      <c r="EK127" s="27"/>
      <c r="EL127" s="22"/>
      <c r="EM127" s="15"/>
      <c r="EN127" s="27"/>
      <c r="EO127" s="22"/>
      <c r="EP127" s="15"/>
      <c r="EQ127" s="27"/>
      <c r="ER127" s="22"/>
      <c r="ES127" s="15"/>
      <c r="ET127" s="27"/>
      <c r="EU127" s="22"/>
      <c r="EV127" s="15"/>
      <c r="EW127" s="27"/>
      <c r="EX127" s="22"/>
      <c r="EY127" s="15"/>
      <c r="EZ127" s="27"/>
      <c r="FA127" s="22"/>
      <c r="FB127" s="15"/>
      <c r="FC127" s="27"/>
      <c r="FD127" s="22"/>
      <c r="FE127" s="15"/>
      <c r="FF127" s="15"/>
      <c r="FG127" s="15"/>
      <c r="FH127" s="15"/>
      <c r="FI127" s="15"/>
      <c r="FJ127" s="15"/>
      <c r="FK127" s="15"/>
      <c r="FL127" s="15"/>
      <c r="FM127" s="15"/>
      <c r="FN127" s="15"/>
    </row>
    <row r="128" spans="1:170" s="18" customFormat="1" ht="13.15" x14ac:dyDescent="0.4">
      <c r="A128" s="15"/>
      <c r="B128" s="15"/>
      <c r="C128" s="16"/>
      <c r="D128" s="17"/>
      <c r="E128" s="15"/>
      <c r="F128" s="16"/>
      <c r="G128" s="17"/>
      <c r="H128" s="15"/>
      <c r="I128" s="16"/>
      <c r="J128" s="17"/>
      <c r="K128" s="15"/>
      <c r="L128" s="16"/>
      <c r="M128" s="17"/>
      <c r="N128" s="15"/>
      <c r="O128" s="16"/>
      <c r="P128" s="17"/>
      <c r="Q128" s="15"/>
      <c r="R128" s="16"/>
      <c r="S128" s="17"/>
      <c r="T128" s="15"/>
      <c r="U128" s="16"/>
      <c r="V128" s="17"/>
      <c r="W128" s="15"/>
      <c r="X128" s="16"/>
      <c r="Y128" s="22"/>
      <c r="Z128" s="15"/>
      <c r="AA128" s="16"/>
      <c r="AB128" s="22"/>
      <c r="AC128" s="15"/>
      <c r="AD128" s="16"/>
      <c r="AE128" s="22"/>
      <c r="AF128" s="15"/>
      <c r="AG128" s="16"/>
      <c r="AH128" s="22"/>
      <c r="AI128" s="15"/>
      <c r="AJ128" s="16"/>
      <c r="AK128" s="22"/>
      <c r="AL128" s="15"/>
      <c r="AM128" s="16"/>
      <c r="AN128" s="22"/>
      <c r="AO128" s="15"/>
      <c r="AP128" s="16"/>
      <c r="AQ128" s="22"/>
      <c r="AR128" s="15"/>
      <c r="AS128" s="16"/>
      <c r="AT128" s="22"/>
      <c r="AU128" s="15"/>
      <c r="AV128" s="16"/>
      <c r="AW128" s="22"/>
      <c r="AX128" s="15"/>
      <c r="AY128" s="16"/>
      <c r="AZ128" s="22"/>
      <c r="BA128" s="15"/>
      <c r="BB128" s="16"/>
      <c r="BC128" s="22"/>
      <c r="BD128" s="15"/>
      <c r="BE128" s="16"/>
      <c r="BF128" s="22"/>
      <c r="BG128" s="15"/>
      <c r="BH128" s="16"/>
      <c r="BI128" s="22"/>
      <c r="BJ128" s="15"/>
      <c r="BK128" s="16"/>
      <c r="BL128" s="22"/>
      <c r="BM128" s="15"/>
      <c r="BN128" s="16"/>
      <c r="BO128" s="22"/>
      <c r="BP128" s="15"/>
      <c r="BQ128" s="16"/>
      <c r="BR128" s="22"/>
      <c r="BS128" s="15"/>
      <c r="BT128" s="16"/>
      <c r="BU128" s="22"/>
      <c r="BV128" s="15"/>
      <c r="BW128" s="16"/>
      <c r="BX128" s="22"/>
      <c r="BY128" s="15"/>
      <c r="BZ128" s="16"/>
      <c r="CA128" s="22"/>
      <c r="CB128" s="15"/>
      <c r="CC128" s="16"/>
      <c r="CD128" s="22"/>
      <c r="CE128" s="15"/>
      <c r="CF128" s="16"/>
      <c r="CG128" s="22"/>
      <c r="CH128" s="15"/>
      <c r="CI128" s="16"/>
      <c r="CJ128" s="22"/>
      <c r="CK128" s="15"/>
      <c r="CL128" s="16"/>
      <c r="CM128" s="22"/>
      <c r="CN128" s="15"/>
      <c r="CO128" s="16"/>
      <c r="CP128" s="22"/>
      <c r="CQ128" s="15"/>
      <c r="CR128" s="16"/>
      <c r="CS128" s="22"/>
      <c r="CT128" s="15"/>
      <c r="CU128" s="16"/>
      <c r="CV128" s="22"/>
      <c r="CW128" s="15"/>
      <c r="CX128" s="33"/>
      <c r="CY128" s="22"/>
      <c r="CZ128" s="15"/>
      <c r="DA128" s="27"/>
      <c r="DB128" s="22"/>
      <c r="DC128" s="15"/>
      <c r="DD128" s="27"/>
      <c r="DE128" s="22"/>
      <c r="DF128" s="15"/>
      <c r="DG128" s="27"/>
      <c r="DH128" s="22"/>
      <c r="DI128" s="15"/>
      <c r="DJ128" s="27"/>
      <c r="DK128" s="22"/>
      <c r="DL128" s="15"/>
      <c r="DM128" s="27"/>
      <c r="DN128" s="22"/>
      <c r="DO128" s="15"/>
      <c r="DP128" s="27"/>
      <c r="DQ128" s="22"/>
      <c r="DR128" s="15"/>
      <c r="DS128" s="27"/>
      <c r="DT128" s="22"/>
      <c r="DU128" s="15"/>
      <c r="DV128" s="27"/>
      <c r="DW128" s="22"/>
      <c r="DX128" s="15"/>
      <c r="DY128" s="27"/>
      <c r="DZ128" s="22"/>
      <c r="EA128" s="15"/>
      <c r="EB128" s="27"/>
      <c r="EC128" s="22"/>
      <c r="ED128" s="15"/>
      <c r="EE128" s="27"/>
      <c r="EF128" s="22"/>
      <c r="EG128" s="15"/>
      <c r="EH128" s="27"/>
      <c r="EI128" s="22"/>
      <c r="EJ128" s="15"/>
      <c r="EK128" s="27"/>
      <c r="EL128" s="22"/>
      <c r="EM128" s="15"/>
      <c r="EN128" s="27"/>
      <c r="EO128" s="22"/>
      <c r="EP128" s="15"/>
      <c r="EQ128" s="27"/>
      <c r="ER128" s="22"/>
      <c r="ES128" s="15"/>
      <c r="ET128" s="27"/>
      <c r="EU128" s="22"/>
      <c r="EV128" s="15"/>
      <c r="EW128" s="27"/>
      <c r="EX128" s="22"/>
      <c r="EY128" s="15"/>
      <c r="EZ128" s="27"/>
      <c r="FA128" s="22"/>
      <c r="FB128" s="15"/>
      <c r="FC128" s="27"/>
      <c r="FD128" s="22"/>
      <c r="FE128" s="15"/>
      <c r="FF128" s="15"/>
      <c r="FG128" s="15"/>
      <c r="FH128" s="15"/>
      <c r="FI128" s="15"/>
      <c r="FJ128" s="15"/>
      <c r="FK128" s="15"/>
      <c r="FL128" s="15"/>
      <c r="FM128" s="15"/>
      <c r="FN128" s="15"/>
    </row>
    <row r="129" spans="1:170" s="18" customFormat="1" ht="13.15" x14ac:dyDescent="0.4">
      <c r="A129" s="15"/>
      <c r="B129" s="15"/>
      <c r="C129" s="16"/>
      <c r="D129" s="17"/>
      <c r="E129" s="15"/>
      <c r="F129" s="16"/>
      <c r="G129" s="17"/>
      <c r="H129" s="15"/>
      <c r="I129" s="16"/>
      <c r="J129" s="17"/>
      <c r="K129" s="15"/>
      <c r="L129" s="16"/>
      <c r="M129" s="17"/>
      <c r="N129" s="15"/>
      <c r="O129" s="16"/>
      <c r="P129" s="17"/>
      <c r="Q129" s="15"/>
      <c r="R129" s="16"/>
      <c r="S129" s="17"/>
      <c r="T129" s="15"/>
      <c r="U129" s="16"/>
      <c r="V129" s="17"/>
      <c r="W129" s="15"/>
      <c r="X129" s="16"/>
      <c r="Y129" s="22"/>
      <c r="Z129" s="15"/>
      <c r="AA129" s="16"/>
      <c r="AB129" s="22"/>
      <c r="AC129" s="15"/>
      <c r="AD129" s="16"/>
      <c r="AE129" s="22"/>
      <c r="AF129" s="15"/>
      <c r="AG129" s="16"/>
      <c r="AH129" s="22"/>
      <c r="AI129" s="15"/>
      <c r="AJ129" s="16"/>
      <c r="AK129" s="22"/>
      <c r="AL129" s="15"/>
      <c r="AM129" s="16"/>
      <c r="AN129" s="22"/>
      <c r="AO129" s="15"/>
      <c r="AP129" s="16"/>
      <c r="AQ129" s="22"/>
      <c r="AR129" s="15"/>
      <c r="AS129" s="16"/>
      <c r="AT129" s="22"/>
      <c r="AU129" s="15"/>
      <c r="AV129" s="16"/>
      <c r="AW129" s="22"/>
      <c r="AX129" s="15"/>
      <c r="AY129" s="16"/>
      <c r="AZ129" s="22"/>
      <c r="BA129" s="15"/>
      <c r="BB129" s="16"/>
      <c r="BC129" s="22"/>
      <c r="BD129" s="15"/>
      <c r="BE129" s="16"/>
      <c r="BF129" s="22"/>
      <c r="BG129" s="15"/>
      <c r="BH129" s="16"/>
      <c r="BI129" s="22"/>
      <c r="BJ129" s="15"/>
      <c r="BK129" s="16"/>
      <c r="BL129" s="22"/>
      <c r="BM129" s="15"/>
      <c r="BN129" s="16"/>
      <c r="BO129" s="22"/>
      <c r="BP129" s="15"/>
      <c r="BQ129" s="16"/>
      <c r="BR129" s="22"/>
      <c r="BS129" s="15"/>
      <c r="BT129" s="16"/>
      <c r="BU129" s="22"/>
      <c r="BV129" s="15"/>
      <c r="BW129" s="16"/>
      <c r="BX129" s="22"/>
      <c r="BY129" s="15"/>
      <c r="BZ129" s="16"/>
      <c r="CA129" s="22"/>
      <c r="CB129" s="15"/>
      <c r="CC129" s="16"/>
      <c r="CD129" s="22"/>
      <c r="CE129" s="15"/>
      <c r="CF129" s="16"/>
      <c r="CG129" s="22"/>
      <c r="CH129" s="15"/>
      <c r="CI129" s="16"/>
      <c r="CJ129" s="22"/>
      <c r="CK129" s="15"/>
      <c r="CL129" s="16"/>
      <c r="CM129" s="22"/>
      <c r="CN129" s="15"/>
      <c r="CO129" s="16"/>
      <c r="CP129" s="22"/>
      <c r="CQ129" s="15"/>
      <c r="CR129" s="16"/>
      <c r="CS129" s="22"/>
      <c r="CT129" s="15"/>
      <c r="CU129" s="16"/>
      <c r="CV129" s="22"/>
      <c r="CW129" s="15"/>
      <c r="CX129" s="33"/>
      <c r="CY129" s="22"/>
      <c r="CZ129" s="15"/>
      <c r="DA129" s="27"/>
      <c r="DB129" s="22"/>
      <c r="DC129" s="15"/>
      <c r="DD129" s="27"/>
      <c r="DE129" s="22"/>
      <c r="DF129" s="15"/>
      <c r="DG129" s="27"/>
      <c r="DH129" s="22"/>
      <c r="DI129" s="15"/>
      <c r="DJ129" s="27"/>
      <c r="DK129" s="22"/>
      <c r="DL129" s="15"/>
      <c r="DM129" s="27"/>
      <c r="DN129" s="22"/>
      <c r="DO129" s="15"/>
      <c r="DP129" s="27"/>
      <c r="DQ129" s="22"/>
      <c r="DR129" s="15"/>
      <c r="DS129" s="27"/>
      <c r="DT129" s="22"/>
      <c r="DU129" s="15"/>
      <c r="DV129" s="27"/>
      <c r="DW129" s="22"/>
      <c r="DX129" s="15"/>
      <c r="DY129" s="27"/>
      <c r="DZ129" s="22"/>
      <c r="EA129" s="15"/>
      <c r="EB129" s="27"/>
      <c r="EC129" s="22"/>
      <c r="ED129" s="15"/>
      <c r="EE129" s="27"/>
      <c r="EF129" s="22"/>
      <c r="EG129" s="15"/>
      <c r="EH129" s="27"/>
      <c r="EI129" s="22"/>
      <c r="EJ129" s="15"/>
      <c r="EK129" s="27"/>
      <c r="EL129" s="22"/>
      <c r="EM129" s="15"/>
      <c r="EN129" s="27"/>
      <c r="EO129" s="22"/>
      <c r="EP129" s="15"/>
      <c r="EQ129" s="27"/>
      <c r="ER129" s="22"/>
      <c r="ES129" s="15"/>
      <c r="ET129" s="27"/>
      <c r="EU129" s="22"/>
      <c r="EV129" s="15"/>
      <c r="EW129" s="27"/>
      <c r="EX129" s="22"/>
      <c r="EY129" s="15"/>
      <c r="EZ129" s="27"/>
      <c r="FA129" s="22"/>
      <c r="FB129" s="15"/>
      <c r="FC129" s="27"/>
      <c r="FD129" s="22"/>
      <c r="FE129" s="15"/>
      <c r="FF129" s="15"/>
      <c r="FG129" s="15"/>
      <c r="FH129" s="15"/>
      <c r="FI129" s="15"/>
      <c r="FJ129" s="15"/>
      <c r="FK129" s="15"/>
      <c r="FL129" s="15"/>
      <c r="FM129" s="15"/>
      <c r="FN129" s="15"/>
    </row>
    <row r="130" spans="1:170" s="18" customFormat="1" ht="13.15" x14ac:dyDescent="0.4">
      <c r="A130" s="15"/>
      <c r="B130" s="15"/>
      <c r="C130" s="16"/>
      <c r="D130" s="17"/>
      <c r="E130" s="15"/>
      <c r="F130" s="16"/>
      <c r="G130" s="17"/>
      <c r="H130" s="15"/>
      <c r="I130" s="16"/>
      <c r="J130" s="17"/>
      <c r="K130" s="15"/>
      <c r="L130" s="16"/>
      <c r="M130" s="17"/>
      <c r="N130" s="15"/>
      <c r="O130" s="16"/>
      <c r="P130" s="17"/>
      <c r="Q130" s="15"/>
      <c r="R130" s="16"/>
      <c r="S130" s="17"/>
      <c r="T130" s="15"/>
      <c r="U130" s="16"/>
      <c r="V130" s="17"/>
      <c r="W130" s="15"/>
      <c r="X130" s="16"/>
      <c r="Y130" s="22"/>
      <c r="Z130" s="15"/>
      <c r="AA130" s="16"/>
      <c r="AB130" s="22"/>
      <c r="AC130" s="15"/>
      <c r="AD130" s="16"/>
      <c r="AE130" s="22"/>
      <c r="AF130" s="15"/>
      <c r="AG130" s="16"/>
      <c r="AH130" s="22"/>
      <c r="AI130" s="15"/>
      <c r="AJ130" s="16"/>
      <c r="AK130" s="22"/>
      <c r="AL130" s="15"/>
      <c r="AM130" s="16"/>
      <c r="AN130" s="22"/>
      <c r="AO130" s="15"/>
      <c r="AP130" s="16"/>
      <c r="AQ130" s="22"/>
      <c r="AR130" s="15"/>
      <c r="AS130" s="16"/>
      <c r="AT130" s="22"/>
      <c r="AU130" s="15"/>
      <c r="AV130" s="16"/>
      <c r="AW130" s="22"/>
      <c r="AX130" s="15"/>
      <c r="AY130" s="16"/>
      <c r="AZ130" s="22"/>
      <c r="BA130" s="15"/>
      <c r="BB130" s="16"/>
      <c r="BC130" s="22"/>
      <c r="BD130" s="15"/>
      <c r="BE130" s="16"/>
      <c r="BF130" s="22"/>
      <c r="BG130" s="15"/>
      <c r="BH130" s="16"/>
      <c r="BI130" s="22"/>
      <c r="BJ130" s="15"/>
      <c r="BK130" s="16"/>
      <c r="BL130" s="22"/>
      <c r="BM130" s="15"/>
      <c r="BN130" s="16"/>
      <c r="BO130" s="22"/>
      <c r="BP130" s="15"/>
      <c r="BQ130" s="16"/>
      <c r="BR130" s="22"/>
      <c r="BS130" s="15"/>
      <c r="BT130" s="16"/>
      <c r="BU130" s="22"/>
      <c r="BV130" s="15"/>
      <c r="BW130" s="16"/>
      <c r="BX130" s="22"/>
      <c r="BY130" s="15"/>
      <c r="BZ130" s="16"/>
      <c r="CA130" s="22"/>
      <c r="CB130" s="15"/>
      <c r="CC130" s="16"/>
      <c r="CD130" s="22"/>
      <c r="CE130" s="15"/>
      <c r="CF130" s="16"/>
      <c r="CG130" s="22"/>
      <c r="CH130" s="15"/>
      <c r="CI130" s="16"/>
      <c r="CJ130" s="22"/>
      <c r="CK130" s="15"/>
      <c r="CL130" s="16"/>
      <c r="CM130" s="22"/>
      <c r="CN130" s="15"/>
      <c r="CO130" s="16"/>
      <c r="CP130" s="22"/>
      <c r="CQ130" s="15"/>
      <c r="CR130" s="16"/>
      <c r="CS130" s="22"/>
      <c r="CT130" s="15"/>
      <c r="CU130" s="16"/>
      <c r="CV130" s="22"/>
      <c r="CW130" s="15"/>
      <c r="CX130" s="33"/>
      <c r="CY130" s="22"/>
      <c r="CZ130" s="15"/>
      <c r="DA130" s="27"/>
      <c r="DB130" s="22"/>
      <c r="DC130" s="15"/>
      <c r="DD130" s="27"/>
      <c r="DE130" s="22"/>
      <c r="DF130" s="15"/>
      <c r="DG130" s="27"/>
      <c r="DH130" s="22"/>
      <c r="DI130" s="15"/>
      <c r="DJ130" s="27"/>
      <c r="DK130" s="22"/>
      <c r="DL130" s="15"/>
      <c r="DM130" s="27"/>
      <c r="DN130" s="22"/>
      <c r="DO130" s="15"/>
      <c r="DP130" s="27"/>
      <c r="DQ130" s="22"/>
      <c r="DR130" s="15"/>
      <c r="DS130" s="27"/>
      <c r="DT130" s="22"/>
      <c r="DU130" s="15"/>
      <c r="DV130" s="27"/>
      <c r="DW130" s="22"/>
      <c r="DX130" s="15"/>
      <c r="DY130" s="27"/>
      <c r="DZ130" s="22"/>
      <c r="EA130" s="15"/>
      <c r="EB130" s="27"/>
      <c r="EC130" s="22"/>
      <c r="ED130" s="15"/>
      <c r="EE130" s="27"/>
      <c r="EF130" s="22"/>
      <c r="EG130" s="15"/>
      <c r="EH130" s="27"/>
      <c r="EI130" s="22"/>
      <c r="EJ130" s="15"/>
      <c r="EK130" s="27"/>
      <c r="EL130" s="22"/>
      <c r="EM130" s="15"/>
      <c r="EN130" s="27"/>
      <c r="EO130" s="22"/>
      <c r="EP130" s="15"/>
      <c r="EQ130" s="27"/>
      <c r="ER130" s="22"/>
      <c r="ES130" s="15"/>
      <c r="ET130" s="27"/>
      <c r="EU130" s="22"/>
      <c r="EV130" s="15"/>
      <c r="EW130" s="27"/>
      <c r="EX130" s="22"/>
      <c r="EY130" s="15"/>
      <c r="EZ130" s="27"/>
      <c r="FA130" s="22"/>
      <c r="FB130" s="15"/>
      <c r="FC130" s="27"/>
      <c r="FD130" s="22"/>
      <c r="FE130" s="15"/>
      <c r="FF130" s="15"/>
      <c r="FG130" s="15"/>
      <c r="FH130" s="15"/>
      <c r="FI130" s="15"/>
      <c r="FJ130" s="15"/>
      <c r="FK130" s="15"/>
      <c r="FL130" s="15"/>
      <c r="FM130" s="15"/>
      <c r="FN130" s="15"/>
    </row>
    <row r="131" spans="1:170" s="18" customFormat="1" ht="13.15" x14ac:dyDescent="0.4">
      <c r="A131" s="15"/>
      <c r="B131" s="15"/>
      <c r="C131" s="16"/>
      <c r="D131" s="17"/>
      <c r="E131" s="15"/>
      <c r="F131" s="16"/>
      <c r="G131" s="17"/>
      <c r="H131" s="15"/>
      <c r="I131" s="16"/>
      <c r="J131" s="17"/>
      <c r="K131" s="15"/>
      <c r="L131" s="16"/>
      <c r="M131" s="17"/>
      <c r="N131" s="15"/>
      <c r="O131" s="16"/>
      <c r="P131" s="17"/>
      <c r="Q131" s="15"/>
      <c r="R131" s="16"/>
      <c r="S131" s="17"/>
      <c r="T131" s="15"/>
      <c r="U131" s="16"/>
      <c r="V131" s="17"/>
      <c r="W131" s="15"/>
      <c r="X131" s="16"/>
      <c r="Y131" s="22"/>
      <c r="Z131" s="15"/>
      <c r="AA131" s="16"/>
      <c r="AB131" s="22"/>
      <c r="AC131" s="15"/>
      <c r="AD131" s="16"/>
      <c r="AE131" s="22"/>
      <c r="AF131" s="15"/>
      <c r="AG131" s="16"/>
      <c r="AH131" s="22"/>
      <c r="AI131" s="15"/>
      <c r="AJ131" s="16"/>
      <c r="AK131" s="22"/>
      <c r="AL131" s="15"/>
      <c r="AM131" s="16"/>
      <c r="AN131" s="22"/>
      <c r="AO131" s="15"/>
      <c r="AP131" s="16"/>
      <c r="AQ131" s="22"/>
      <c r="AR131" s="15"/>
      <c r="AS131" s="16"/>
      <c r="AT131" s="22"/>
      <c r="AU131" s="15"/>
      <c r="AV131" s="16"/>
      <c r="AW131" s="22"/>
      <c r="AX131" s="15"/>
      <c r="AY131" s="16"/>
      <c r="AZ131" s="22"/>
      <c r="BA131" s="15"/>
      <c r="BB131" s="16"/>
      <c r="BC131" s="22"/>
      <c r="BD131" s="15"/>
      <c r="BE131" s="16"/>
      <c r="BF131" s="22"/>
      <c r="BG131" s="15"/>
      <c r="BH131" s="16"/>
      <c r="BI131" s="22"/>
      <c r="BJ131" s="15"/>
      <c r="BK131" s="16"/>
      <c r="BL131" s="22"/>
      <c r="BM131" s="15"/>
      <c r="BN131" s="16"/>
      <c r="BO131" s="22"/>
      <c r="BP131" s="15"/>
      <c r="BQ131" s="16"/>
      <c r="BR131" s="22"/>
      <c r="BS131" s="15"/>
      <c r="BT131" s="16"/>
      <c r="BU131" s="22"/>
      <c r="BV131" s="15"/>
      <c r="BW131" s="16"/>
      <c r="BX131" s="22"/>
      <c r="BY131" s="15"/>
      <c r="BZ131" s="16"/>
      <c r="CA131" s="22"/>
      <c r="CB131" s="15"/>
      <c r="CC131" s="16"/>
      <c r="CD131" s="22"/>
      <c r="CE131" s="15"/>
      <c r="CF131" s="16"/>
      <c r="CG131" s="22"/>
      <c r="CH131" s="15"/>
      <c r="CI131" s="16"/>
      <c r="CJ131" s="22"/>
      <c r="CK131" s="15"/>
      <c r="CL131" s="16"/>
      <c r="CM131" s="22"/>
      <c r="CN131" s="15"/>
      <c r="CO131" s="16"/>
      <c r="CP131" s="22"/>
      <c r="CQ131" s="15"/>
      <c r="CR131" s="16"/>
      <c r="CS131" s="22"/>
      <c r="CT131" s="15"/>
      <c r="CU131" s="16"/>
      <c r="CV131" s="22"/>
      <c r="CW131" s="15"/>
      <c r="CX131" s="33"/>
      <c r="CY131" s="22"/>
      <c r="CZ131" s="15"/>
      <c r="DA131" s="27"/>
      <c r="DB131" s="22"/>
      <c r="DC131" s="15"/>
      <c r="DD131" s="27"/>
      <c r="DE131" s="22"/>
      <c r="DF131" s="15"/>
      <c r="DG131" s="27"/>
      <c r="DH131" s="22"/>
      <c r="DI131" s="15"/>
      <c r="DJ131" s="27"/>
      <c r="DK131" s="22"/>
      <c r="DL131" s="15"/>
      <c r="DM131" s="27"/>
      <c r="DN131" s="22"/>
      <c r="DO131" s="15"/>
      <c r="DP131" s="27"/>
      <c r="DQ131" s="22"/>
      <c r="DR131" s="15"/>
      <c r="DS131" s="27"/>
      <c r="DT131" s="22"/>
      <c r="DU131" s="15"/>
      <c r="DV131" s="27"/>
      <c r="DW131" s="22"/>
      <c r="DX131" s="15"/>
      <c r="DY131" s="27"/>
      <c r="DZ131" s="22"/>
      <c r="EA131" s="15"/>
      <c r="EB131" s="27"/>
      <c r="EC131" s="22"/>
      <c r="ED131" s="15"/>
      <c r="EE131" s="27"/>
      <c r="EF131" s="22"/>
      <c r="EG131" s="15"/>
      <c r="EH131" s="27"/>
      <c r="EI131" s="22"/>
      <c r="EJ131" s="15"/>
      <c r="EK131" s="27"/>
      <c r="EL131" s="22"/>
      <c r="EM131" s="15"/>
      <c r="EN131" s="27"/>
      <c r="EO131" s="22"/>
      <c r="EP131" s="15"/>
      <c r="EQ131" s="27"/>
      <c r="ER131" s="22"/>
      <c r="ES131" s="15"/>
      <c r="ET131" s="27"/>
      <c r="EU131" s="22"/>
      <c r="EV131" s="15"/>
      <c r="EW131" s="27"/>
      <c r="EX131" s="22"/>
      <c r="EY131" s="15"/>
      <c r="EZ131" s="27"/>
      <c r="FA131" s="22"/>
      <c r="FB131" s="15"/>
      <c r="FC131" s="27"/>
      <c r="FD131" s="22"/>
      <c r="FE131" s="15"/>
      <c r="FF131" s="15"/>
      <c r="FG131" s="15"/>
      <c r="FH131" s="15"/>
      <c r="FI131" s="15"/>
      <c r="FJ131" s="15"/>
      <c r="FK131" s="15"/>
      <c r="FL131" s="15"/>
      <c r="FM131" s="15"/>
      <c r="FN131" s="15"/>
    </row>
    <row r="132" spans="1:170" s="18" customFormat="1" ht="13.15" x14ac:dyDescent="0.4">
      <c r="A132" s="15"/>
      <c r="B132" s="15"/>
      <c r="C132" s="16"/>
      <c r="D132" s="17"/>
      <c r="E132" s="15"/>
      <c r="F132" s="16"/>
      <c r="G132" s="17"/>
      <c r="H132" s="15"/>
      <c r="I132" s="16"/>
      <c r="J132" s="17"/>
      <c r="K132" s="15"/>
      <c r="L132" s="16"/>
      <c r="M132" s="17"/>
      <c r="N132" s="15"/>
      <c r="O132" s="16"/>
      <c r="P132" s="17"/>
      <c r="Q132" s="15"/>
      <c r="R132" s="16"/>
      <c r="S132" s="17"/>
      <c r="T132" s="15"/>
      <c r="U132" s="16"/>
      <c r="V132" s="17"/>
      <c r="W132" s="15"/>
      <c r="X132" s="16"/>
      <c r="Y132" s="22"/>
      <c r="Z132" s="15"/>
      <c r="AA132" s="16"/>
      <c r="AB132" s="22"/>
      <c r="AC132" s="15"/>
      <c r="AD132" s="16"/>
      <c r="AE132" s="22"/>
      <c r="AF132" s="15"/>
      <c r="AG132" s="16"/>
      <c r="AH132" s="22"/>
      <c r="AI132" s="15"/>
      <c r="AJ132" s="16"/>
      <c r="AK132" s="22"/>
      <c r="AL132" s="15"/>
      <c r="AM132" s="16"/>
      <c r="AN132" s="22"/>
      <c r="AO132" s="15"/>
      <c r="AP132" s="16"/>
      <c r="AQ132" s="22"/>
      <c r="AR132" s="15"/>
      <c r="AS132" s="16"/>
      <c r="AT132" s="22"/>
      <c r="AU132" s="15"/>
      <c r="AV132" s="16"/>
      <c r="AW132" s="22"/>
      <c r="AX132" s="15"/>
      <c r="AY132" s="16"/>
      <c r="AZ132" s="22"/>
      <c r="BA132" s="15"/>
      <c r="BB132" s="16"/>
      <c r="BC132" s="22"/>
      <c r="BD132" s="15"/>
      <c r="BE132" s="16"/>
      <c r="BF132" s="22"/>
      <c r="BG132" s="15"/>
      <c r="BH132" s="16"/>
      <c r="BI132" s="22"/>
      <c r="BJ132" s="15"/>
      <c r="BK132" s="16"/>
      <c r="BL132" s="22"/>
      <c r="BM132" s="15"/>
      <c r="BN132" s="16"/>
      <c r="BO132" s="22"/>
      <c r="BP132" s="15"/>
      <c r="BQ132" s="16"/>
      <c r="BR132" s="22"/>
      <c r="BS132" s="15"/>
      <c r="BT132" s="16"/>
      <c r="BU132" s="22"/>
      <c r="BV132" s="15"/>
      <c r="BW132" s="16"/>
      <c r="BX132" s="22"/>
      <c r="BY132" s="15"/>
      <c r="BZ132" s="16"/>
      <c r="CA132" s="22"/>
      <c r="CB132" s="15"/>
      <c r="CC132" s="16"/>
      <c r="CD132" s="22"/>
      <c r="CE132" s="15"/>
      <c r="CF132" s="16"/>
      <c r="CG132" s="22"/>
      <c r="CH132" s="15"/>
      <c r="CI132" s="16"/>
      <c r="CJ132" s="22"/>
      <c r="CK132" s="15"/>
      <c r="CL132" s="16"/>
      <c r="CM132" s="22"/>
      <c r="CN132" s="15"/>
      <c r="CO132" s="16"/>
      <c r="CP132" s="22"/>
      <c r="CQ132" s="15"/>
      <c r="CR132" s="16"/>
      <c r="CS132" s="22"/>
      <c r="CT132" s="15"/>
      <c r="CU132" s="16"/>
      <c r="CV132" s="22"/>
      <c r="CW132" s="15"/>
      <c r="CX132" s="33"/>
      <c r="CY132" s="22"/>
      <c r="CZ132" s="15"/>
      <c r="DA132" s="27"/>
      <c r="DB132" s="22"/>
      <c r="DC132" s="15"/>
      <c r="DD132" s="27"/>
      <c r="DE132" s="22"/>
      <c r="DF132" s="15"/>
      <c r="DG132" s="27"/>
      <c r="DH132" s="22"/>
      <c r="DI132" s="15"/>
      <c r="DJ132" s="27"/>
      <c r="DK132" s="22"/>
      <c r="DL132" s="15"/>
      <c r="DM132" s="27"/>
      <c r="DN132" s="22"/>
      <c r="DO132" s="15"/>
      <c r="DP132" s="27"/>
      <c r="DQ132" s="22"/>
      <c r="DR132" s="15"/>
      <c r="DS132" s="27"/>
      <c r="DT132" s="22"/>
      <c r="DU132" s="15"/>
      <c r="DV132" s="27"/>
      <c r="DW132" s="22"/>
      <c r="DX132" s="15"/>
      <c r="DY132" s="27"/>
      <c r="DZ132" s="22"/>
      <c r="EA132" s="15"/>
      <c r="EB132" s="27"/>
      <c r="EC132" s="22"/>
      <c r="ED132" s="15"/>
      <c r="EE132" s="27"/>
      <c r="EF132" s="22"/>
      <c r="EG132" s="15"/>
      <c r="EH132" s="27"/>
      <c r="EI132" s="22"/>
      <c r="EJ132" s="15"/>
      <c r="EK132" s="27"/>
      <c r="EL132" s="22"/>
      <c r="EM132" s="15"/>
      <c r="EN132" s="27"/>
      <c r="EO132" s="22"/>
      <c r="EP132" s="15"/>
      <c r="EQ132" s="27"/>
      <c r="ER132" s="22"/>
      <c r="ES132" s="15"/>
      <c r="ET132" s="27"/>
      <c r="EU132" s="22"/>
      <c r="EV132" s="15"/>
      <c r="EW132" s="27"/>
      <c r="EX132" s="22"/>
      <c r="EY132" s="15"/>
      <c r="EZ132" s="27"/>
      <c r="FA132" s="22"/>
      <c r="FB132" s="15"/>
      <c r="FC132" s="27"/>
      <c r="FD132" s="22"/>
      <c r="FE132" s="15"/>
      <c r="FF132" s="15"/>
      <c r="FG132" s="15"/>
      <c r="FH132" s="15"/>
      <c r="FI132" s="15"/>
      <c r="FJ132" s="15"/>
      <c r="FK132" s="15"/>
      <c r="FL132" s="15"/>
      <c r="FM132" s="15"/>
      <c r="FN132" s="15"/>
    </row>
    <row r="133" spans="1:170" s="18" customFormat="1" ht="13.15" x14ac:dyDescent="0.4">
      <c r="A133" s="15"/>
      <c r="B133" s="15"/>
      <c r="C133" s="16"/>
      <c r="D133" s="17"/>
      <c r="E133" s="15"/>
      <c r="F133" s="16"/>
      <c r="G133" s="17"/>
      <c r="H133" s="15"/>
      <c r="I133" s="16"/>
      <c r="J133" s="17"/>
      <c r="K133" s="15"/>
      <c r="L133" s="16"/>
      <c r="M133" s="17"/>
      <c r="N133" s="15"/>
      <c r="O133" s="16"/>
      <c r="P133" s="17"/>
      <c r="Q133" s="15"/>
      <c r="R133" s="16"/>
      <c r="S133" s="17"/>
      <c r="T133" s="15"/>
      <c r="U133" s="16"/>
      <c r="V133" s="17"/>
      <c r="W133" s="15"/>
      <c r="X133" s="16"/>
      <c r="Y133" s="22"/>
      <c r="Z133" s="15"/>
      <c r="AA133" s="16"/>
      <c r="AB133" s="22"/>
      <c r="AC133" s="15"/>
      <c r="AD133" s="16"/>
      <c r="AE133" s="22"/>
      <c r="AF133" s="15"/>
      <c r="AG133" s="16"/>
      <c r="AH133" s="22"/>
      <c r="AI133" s="15"/>
      <c r="AJ133" s="16"/>
      <c r="AK133" s="22"/>
      <c r="AL133" s="15"/>
      <c r="AM133" s="16"/>
      <c r="AN133" s="22"/>
      <c r="AO133" s="15"/>
      <c r="AP133" s="16"/>
      <c r="AQ133" s="22"/>
      <c r="AR133" s="15"/>
      <c r="AS133" s="16"/>
      <c r="AT133" s="22"/>
      <c r="AU133" s="15"/>
      <c r="AV133" s="16"/>
      <c r="AW133" s="22"/>
      <c r="AX133" s="15"/>
      <c r="AY133" s="16"/>
      <c r="AZ133" s="22"/>
      <c r="BA133" s="15"/>
      <c r="BB133" s="16"/>
      <c r="BC133" s="22"/>
      <c r="BD133" s="15"/>
      <c r="BE133" s="16"/>
      <c r="BF133" s="22"/>
      <c r="BG133" s="15"/>
      <c r="BH133" s="16"/>
      <c r="BI133" s="22"/>
      <c r="BJ133" s="15"/>
      <c r="BK133" s="16"/>
      <c r="BL133" s="22"/>
      <c r="BM133" s="15"/>
      <c r="BN133" s="16"/>
      <c r="BO133" s="22"/>
      <c r="BP133" s="15"/>
      <c r="BQ133" s="16"/>
      <c r="BR133" s="22"/>
      <c r="BS133" s="15"/>
      <c r="BT133" s="16"/>
      <c r="BU133" s="22"/>
      <c r="BV133" s="15"/>
      <c r="BW133" s="16"/>
      <c r="BX133" s="22"/>
      <c r="BY133" s="15"/>
      <c r="BZ133" s="16"/>
      <c r="CA133" s="22"/>
      <c r="CB133" s="15"/>
      <c r="CC133" s="16"/>
      <c r="CD133" s="22"/>
      <c r="CE133" s="15"/>
      <c r="CF133" s="16"/>
      <c r="CG133" s="22"/>
      <c r="CH133" s="15"/>
      <c r="CI133" s="16"/>
      <c r="CJ133" s="22"/>
      <c r="CK133" s="15"/>
      <c r="CL133" s="16"/>
      <c r="CM133" s="22"/>
      <c r="CN133" s="15"/>
      <c r="CO133" s="16"/>
      <c r="CP133" s="22"/>
      <c r="CQ133" s="15"/>
      <c r="CR133" s="16"/>
      <c r="CS133" s="22"/>
      <c r="CT133" s="15"/>
      <c r="CU133" s="16"/>
      <c r="CV133" s="22"/>
      <c r="CW133" s="15"/>
      <c r="CX133" s="33"/>
      <c r="CY133" s="22"/>
      <c r="CZ133" s="15"/>
      <c r="DA133" s="27"/>
      <c r="DB133" s="22"/>
      <c r="DC133" s="15"/>
      <c r="DD133" s="27"/>
      <c r="DE133" s="22"/>
      <c r="DF133" s="15"/>
      <c r="DG133" s="27"/>
      <c r="DH133" s="22"/>
      <c r="DI133" s="15"/>
      <c r="DJ133" s="27"/>
      <c r="DK133" s="22"/>
      <c r="DL133" s="15"/>
      <c r="DM133" s="27"/>
      <c r="DN133" s="22"/>
      <c r="DO133" s="15"/>
      <c r="DP133" s="27"/>
      <c r="DQ133" s="22"/>
      <c r="DR133" s="15"/>
      <c r="DS133" s="27"/>
      <c r="DT133" s="22"/>
      <c r="DU133" s="15"/>
      <c r="DV133" s="27"/>
      <c r="DW133" s="22"/>
      <c r="DX133" s="15"/>
      <c r="DY133" s="27"/>
      <c r="DZ133" s="22"/>
      <c r="EA133" s="15"/>
      <c r="EB133" s="27"/>
      <c r="EC133" s="22"/>
      <c r="ED133" s="15"/>
      <c r="EE133" s="27"/>
      <c r="EF133" s="22"/>
      <c r="EG133" s="15"/>
      <c r="EH133" s="27"/>
      <c r="EI133" s="22"/>
      <c r="EJ133" s="15"/>
      <c r="EK133" s="27"/>
      <c r="EL133" s="22"/>
      <c r="EM133" s="15"/>
      <c r="EN133" s="27"/>
      <c r="EO133" s="22"/>
      <c r="EP133" s="15"/>
      <c r="EQ133" s="27"/>
      <c r="ER133" s="22"/>
      <c r="ES133" s="15"/>
      <c r="ET133" s="27"/>
      <c r="EU133" s="22"/>
      <c r="EV133" s="15"/>
      <c r="EW133" s="27"/>
      <c r="EX133" s="22"/>
      <c r="EY133" s="15"/>
      <c r="EZ133" s="27"/>
      <c r="FA133" s="22"/>
      <c r="FB133" s="15"/>
      <c r="FC133" s="27"/>
      <c r="FD133" s="22"/>
      <c r="FE133" s="15"/>
      <c r="FF133" s="15"/>
      <c r="FG133" s="15"/>
      <c r="FH133" s="15"/>
      <c r="FI133" s="15"/>
      <c r="FJ133" s="15"/>
      <c r="FK133" s="15"/>
      <c r="FL133" s="15"/>
      <c r="FM133" s="15"/>
      <c r="FN133" s="15"/>
    </row>
    <row r="134" spans="1:170" s="18" customFormat="1" ht="13.15" x14ac:dyDescent="0.4">
      <c r="A134" s="15"/>
      <c r="B134" s="15"/>
      <c r="C134" s="16"/>
      <c r="D134" s="17"/>
      <c r="E134" s="15"/>
      <c r="F134" s="16"/>
      <c r="G134" s="17"/>
      <c r="H134" s="15"/>
      <c r="I134" s="16"/>
      <c r="J134" s="17"/>
      <c r="K134" s="15"/>
      <c r="L134" s="16"/>
      <c r="M134" s="17"/>
      <c r="N134" s="15"/>
      <c r="O134" s="16"/>
      <c r="P134" s="17"/>
      <c r="Q134" s="15"/>
      <c r="R134" s="16"/>
      <c r="S134" s="17"/>
      <c r="T134" s="15"/>
      <c r="U134" s="16"/>
      <c r="V134" s="17"/>
      <c r="W134" s="15"/>
      <c r="X134" s="16"/>
      <c r="Y134" s="22"/>
      <c r="Z134" s="15"/>
      <c r="AA134" s="16"/>
      <c r="AB134" s="22"/>
      <c r="AC134" s="15"/>
      <c r="AD134" s="16"/>
      <c r="AE134" s="22"/>
      <c r="AF134" s="15"/>
      <c r="AG134" s="16"/>
      <c r="AH134" s="22"/>
      <c r="AI134" s="15"/>
      <c r="AJ134" s="16"/>
      <c r="AK134" s="22"/>
      <c r="AL134" s="15"/>
      <c r="AM134" s="16"/>
      <c r="AN134" s="22"/>
      <c r="AO134" s="15"/>
      <c r="AP134" s="16"/>
      <c r="AQ134" s="22"/>
      <c r="AR134" s="15"/>
      <c r="AS134" s="16"/>
      <c r="AT134" s="22"/>
      <c r="AU134" s="15"/>
      <c r="AV134" s="16"/>
      <c r="AW134" s="22"/>
      <c r="AX134" s="15"/>
      <c r="AY134" s="16"/>
      <c r="AZ134" s="22"/>
      <c r="BA134" s="15"/>
      <c r="BB134" s="16"/>
      <c r="BC134" s="22"/>
      <c r="BD134" s="15"/>
      <c r="BE134" s="16"/>
      <c r="BF134" s="22"/>
      <c r="BG134" s="15"/>
      <c r="BH134" s="16"/>
      <c r="BI134" s="22"/>
      <c r="BJ134" s="15"/>
      <c r="BK134" s="16"/>
      <c r="BL134" s="22"/>
      <c r="BM134" s="15"/>
      <c r="BN134" s="16"/>
      <c r="BO134" s="22"/>
      <c r="BP134" s="15"/>
      <c r="BQ134" s="16"/>
      <c r="BR134" s="22"/>
      <c r="BS134" s="15"/>
      <c r="BT134" s="16"/>
      <c r="BU134" s="22"/>
      <c r="BV134" s="15"/>
      <c r="BW134" s="16"/>
      <c r="BX134" s="22"/>
      <c r="BY134" s="15"/>
      <c r="BZ134" s="16"/>
      <c r="CA134" s="22"/>
      <c r="CB134" s="15"/>
      <c r="CC134" s="16"/>
      <c r="CD134" s="22"/>
      <c r="CE134" s="15"/>
      <c r="CF134" s="16"/>
      <c r="CG134" s="22"/>
      <c r="CH134" s="15"/>
      <c r="CI134" s="16"/>
      <c r="CJ134" s="22"/>
      <c r="CK134" s="15"/>
      <c r="CL134" s="16"/>
      <c r="CM134" s="22"/>
      <c r="CN134" s="15"/>
      <c r="CO134" s="16"/>
      <c r="CP134" s="22"/>
      <c r="CQ134" s="15"/>
      <c r="CR134" s="16"/>
      <c r="CS134" s="22"/>
      <c r="CT134" s="15"/>
      <c r="CU134" s="16"/>
      <c r="CV134" s="22"/>
      <c r="CW134" s="15"/>
      <c r="CX134" s="33"/>
      <c r="CY134" s="22"/>
      <c r="CZ134" s="15"/>
      <c r="DA134" s="27"/>
      <c r="DB134" s="22"/>
      <c r="DC134" s="15"/>
      <c r="DD134" s="27"/>
      <c r="DE134" s="22"/>
      <c r="DF134" s="15"/>
      <c r="DG134" s="27"/>
      <c r="DH134" s="22"/>
      <c r="DI134" s="15"/>
      <c r="DJ134" s="27"/>
      <c r="DK134" s="22"/>
      <c r="DL134" s="15"/>
      <c r="DM134" s="27"/>
      <c r="DN134" s="22"/>
      <c r="DO134" s="15"/>
      <c r="DP134" s="27"/>
      <c r="DQ134" s="22"/>
      <c r="DR134" s="15"/>
      <c r="DS134" s="27"/>
      <c r="DT134" s="22"/>
      <c r="DU134" s="15"/>
      <c r="DV134" s="27"/>
      <c r="DW134" s="22"/>
      <c r="DX134" s="15"/>
      <c r="DY134" s="27"/>
      <c r="DZ134" s="22"/>
      <c r="EA134" s="15"/>
      <c r="EB134" s="27"/>
      <c r="EC134" s="22"/>
      <c r="ED134" s="15"/>
      <c r="EE134" s="27"/>
      <c r="EF134" s="22"/>
      <c r="EG134" s="15"/>
      <c r="EH134" s="27"/>
      <c r="EI134" s="22"/>
      <c r="EJ134" s="15"/>
      <c r="EK134" s="27"/>
      <c r="EL134" s="22"/>
      <c r="EM134" s="15"/>
      <c r="EN134" s="27"/>
      <c r="EO134" s="22"/>
      <c r="EP134" s="15"/>
      <c r="EQ134" s="27"/>
      <c r="ER134" s="22"/>
      <c r="ES134" s="15"/>
      <c r="ET134" s="27"/>
      <c r="EU134" s="22"/>
      <c r="EV134" s="15"/>
      <c r="EW134" s="27"/>
      <c r="EX134" s="22"/>
      <c r="EY134" s="15"/>
      <c r="EZ134" s="27"/>
      <c r="FA134" s="22"/>
      <c r="FB134" s="15"/>
      <c r="FC134" s="27"/>
      <c r="FD134" s="22"/>
      <c r="FE134" s="15"/>
      <c r="FF134" s="15"/>
      <c r="FG134" s="15"/>
      <c r="FH134" s="15"/>
      <c r="FI134" s="15"/>
      <c r="FJ134" s="15"/>
      <c r="FK134" s="15"/>
      <c r="FL134" s="15"/>
      <c r="FM134" s="15"/>
      <c r="FN134" s="15"/>
    </row>
    <row r="135" spans="1:170" s="18" customFormat="1" ht="13.15" x14ac:dyDescent="0.4">
      <c r="A135" s="15"/>
      <c r="B135" s="15"/>
      <c r="C135" s="16"/>
      <c r="D135" s="17"/>
      <c r="E135" s="15"/>
      <c r="F135" s="16"/>
      <c r="G135" s="17"/>
      <c r="H135" s="15"/>
      <c r="I135" s="16"/>
      <c r="J135" s="17"/>
      <c r="K135" s="15"/>
      <c r="L135" s="16"/>
      <c r="M135" s="17"/>
      <c r="N135" s="15"/>
      <c r="O135" s="16"/>
      <c r="P135" s="17"/>
      <c r="Q135" s="15"/>
      <c r="R135" s="16"/>
      <c r="S135" s="17"/>
      <c r="T135" s="15"/>
      <c r="U135" s="16"/>
      <c r="V135" s="17"/>
      <c r="W135" s="15"/>
      <c r="X135" s="16"/>
      <c r="Y135" s="22"/>
      <c r="Z135" s="15"/>
      <c r="AA135" s="16"/>
      <c r="AB135" s="22"/>
      <c r="AC135" s="15"/>
      <c r="AD135" s="16"/>
      <c r="AE135" s="22"/>
      <c r="AF135" s="15"/>
      <c r="AG135" s="16"/>
      <c r="AH135" s="22"/>
      <c r="AI135" s="15"/>
      <c r="AJ135" s="16"/>
      <c r="AK135" s="22"/>
      <c r="AL135" s="15"/>
      <c r="AM135" s="16"/>
      <c r="AN135" s="22"/>
      <c r="AO135" s="15"/>
      <c r="AP135" s="16"/>
      <c r="AQ135" s="22"/>
      <c r="AR135" s="15"/>
      <c r="AS135" s="16"/>
      <c r="AT135" s="22"/>
      <c r="AU135" s="15"/>
      <c r="AV135" s="16"/>
      <c r="AW135" s="22"/>
      <c r="AX135" s="15"/>
      <c r="AY135" s="16"/>
      <c r="AZ135" s="22"/>
      <c r="BA135" s="15"/>
      <c r="BB135" s="16"/>
      <c r="BC135" s="22"/>
      <c r="BD135" s="15"/>
      <c r="BE135" s="16"/>
      <c r="BF135" s="22"/>
      <c r="BG135" s="15"/>
      <c r="BH135" s="16"/>
      <c r="BI135" s="22"/>
      <c r="BJ135" s="15"/>
      <c r="BK135" s="16"/>
      <c r="BL135" s="22"/>
      <c r="BM135" s="15"/>
      <c r="BN135" s="16"/>
      <c r="BO135" s="22"/>
      <c r="BP135" s="15"/>
      <c r="BQ135" s="16"/>
      <c r="BR135" s="22"/>
      <c r="BS135" s="15"/>
      <c r="BT135" s="16"/>
      <c r="BU135" s="22"/>
      <c r="BV135" s="15"/>
      <c r="BW135" s="16"/>
      <c r="BX135" s="22"/>
      <c r="BY135" s="15"/>
      <c r="BZ135" s="16"/>
      <c r="CA135" s="22"/>
      <c r="CB135" s="15"/>
      <c r="CC135" s="16"/>
      <c r="CD135" s="22"/>
      <c r="CE135" s="15"/>
      <c r="CF135" s="16"/>
      <c r="CG135" s="22"/>
      <c r="CH135" s="15"/>
      <c r="CI135" s="16"/>
      <c r="CJ135" s="22"/>
      <c r="CK135" s="15"/>
      <c r="CL135" s="16"/>
      <c r="CM135" s="22"/>
      <c r="CN135" s="15"/>
      <c r="CO135" s="16"/>
      <c r="CP135" s="22"/>
      <c r="CQ135" s="15"/>
      <c r="CR135" s="16"/>
      <c r="CS135" s="22"/>
      <c r="CT135" s="15"/>
      <c r="CU135" s="16"/>
      <c r="CV135" s="22"/>
      <c r="CW135" s="15"/>
      <c r="CX135" s="33"/>
      <c r="CY135" s="22"/>
      <c r="CZ135" s="15"/>
      <c r="DA135" s="27"/>
      <c r="DB135" s="22"/>
      <c r="DC135" s="15"/>
      <c r="DD135" s="27"/>
      <c r="DE135" s="22"/>
      <c r="DF135" s="15"/>
      <c r="DG135" s="27"/>
      <c r="DH135" s="22"/>
      <c r="DI135" s="15"/>
      <c r="DJ135" s="27"/>
      <c r="DK135" s="22"/>
      <c r="DL135" s="15"/>
      <c r="DM135" s="27"/>
      <c r="DN135" s="22"/>
      <c r="DO135" s="15"/>
      <c r="DP135" s="27"/>
      <c r="DQ135" s="22"/>
      <c r="DR135" s="15"/>
      <c r="DS135" s="27"/>
      <c r="DT135" s="22"/>
      <c r="DU135" s="15"/>
      <c r="DV135" s="27"/>
      <c r="DW135" s="22"/>
      <c r="DX135" s="15"/>
      <c r="DY135" s="27"/>
      <c r="DZ135" s="22"/>
      <c r="EA135" s="15"/>
      <c r="EB135" s="27"/>
      <c r="EC135" s="22"/>
      <c r="ED135" s="15"/>
      <c r="EE135" s="27"/>
      <c r="EF135" s="22"/>
      <c r="EG135" s="15"/>
      <c r="EH135" s="27"/>
      <c r="EI135" s="22"/>
      <c r="EJ135" s="15"/>
      <c r="EK135" s="27"/>
      <c r="EL135" s="22"/>
      <c r="EM135" s="15"/>
      <c r="EN135" s="27"/>
      <c r="EO135" s="22"/>
      <c r="EP135" s="15"/>
      <c r="EQ135" s="27"/>
      <c r="ER135" s="22"/>
      <c r="ES135" s="15"/>
      <c r="ET135" s="27"/>
      <c r="EU135" s="22"/>
      <c r="EV135" s="15"/>
      <c r="EW135" s="27"/>
      <c r="EX135" s="22"/>
      <c r="EY135" s="15"/>
      <c r="EZ135" s="27"/>
      <c r="FA135" s="22"/>
      <c r="FB135" s="15"/>
      <c r="FC135" s="27"/>
      <c r="FD135" s="22"/>
      <c r="FE135" s="15"/>
      <c r="FF135" s="15"/>
      <c r="FG135" s="15"/>
      <c r="FH135" s="15"/>
      <c r="FI135" s="15"/>
      <c r="FJ135" s="15"/>
      <c r="FK135" s="15"/>
      <c r="FL135" s="15"/>
      <c r="FM135" s="15"/>
      <c r="FN135" s="15"/>
    </row>
    <row r="136" spans="1:170" s="18" customFormat="1" ht="13.15" x14ac:dyDescent="0.4">
      <c r="A136" s="15"/>
      <c r="B136" s="15"/>
      <c r="C136" s="16"/>
      <c r="D136" s="17"/>
      <c r="E136" s="15"/>
      <c r="F136" s="16"/>
      <c r="G136" s="17"/>
      <c r="H136" s="15"/>
      <c r="I136" s="16"/>
      <c r="J136" s="17"/>
      <c r="K136" s="15"/>
      <c r="L136" s="16"/>
      <c r="M136" s="17"/>
      <c r="N136" s="15"/>
      <c r="O136" s="16"/>
      <c r="P136" s="17"/>
      <c r="Q136" s="15"/>
      <c r="R136" s="16"/>
      <c r="S136" s="17"/>
      <c r="T136" s="15"/>
      <c r="U136" s="16"/>
      <c r="V136" s="17"/>
      <c r="W136" s="15"/>
      <c r="X136" s="16"/>
      <c r="Y136" s="22"/>
      <c r="Z136" s="15"/>
      <c r="AA136" s="16"/>
      <c r="AB136" s="22"/>
      <c r="AC136" s="15"/>
      <c r="AD136" s="16"/>
      <c r="AE136" s="22"/>
      <c r="AF136" s="15"/>
      <c r="AG136" s="16"/>
      <c r="AH136" s="22"/>
      <c r="AI136" s="15"/>
      <c r="AJ136" s="16"/>
      <c r="AK136" s="22"/>
      <c r="AL136" s="15"/>
      <c r="AM136" s="16"/>
      <c r="AN136" s="22"/>
      <c r="AO136" s="15"/>
      <c r="AP136" s="16"/>
      <c r="AQ136" s="22"/>
      <c r="AR136" s="15"/>
      <c r="AS136" s="16"/>
      <c r="AT136" s="22"/>
      <c r="AU136" s="15"/>
      <c r="AV136" s="16"/>
      <c r="AW136" s="22"/>
      <c r="AX136" s="15"/>
      <c r="AY136" s="16"/>
      <c r="AZ136" s="22"/>
      <c r="BA136" s="15"/>
      <c r="BB136" s="16"/>
      <c r="BC136" s="22"/>
      <c r="BD136" s="15"/>
      <c r="BE136" s="16"/>
      <c r="BF136" s="22"/>
      <c r="BG136" s="15"/>
      <c r="BH136" s="16"/>
      <c r="BI136" s="22"/>
      <c r="BJ136" s="15"/>
      <c r="BK136" s="16"/>
      <c r="BL136" s="22"/>
      <c r="BM136" s="15"/>
      <c r="BN136" s="16"/>
      <c r="BO136" s="22"/>
      <c r="BP136" s="15"/>
      <c r="BQ136" s="16"/>
      <c r="BR136" s="22"/>
      <c r="BS136" s="15"/>
      <c r="BT136" s="16"/>
      <c r="BU136" s="22"/>
      <c r="BV136" s="15"/>
      <c r="BW136" s="16"/>
      <c r="BX136" s="22"/>
      <c r="BY136" s="15"/>
      <c r="BZ136" s="16"/>
      <c r="CA136" s="22"/>
      <c r="CB136" s="15"/>
      <c r="CC136" s="16"/>
      <c r="CD136" s="22"/>
      <c r="CE136" s="15"/>
      <c r="CF136" s="16"/>
      <c r="CG136" s="22"/>
      <c r="CH136" s="15"/>
      <c r="CI136" s="16"/>
      <c r="CJ136" s="22"/>
      <c r="CK136" s="15"/>
      <c r="CL136" s="16"/>
      <c r="CM136" s="22"/>
      <c r="CN136" s="15"/>
      <c r="CO136" s="16"/>
      <c r="CP136" s="22"/>
      <c r="CQ136" s="15"/>
      <c r="CR136" s="16"/>
      <c r="CS136" s="22"/>
      <c r="CT136" s="15"/>
      <c r="CU136" s="16"/>
      <c r="CV136" s="22"/>
      <c r="CW136" s="15"/>
      <c r="CX136" s="33"/>
      <c r="CY136" s="22"/>
      <c r="CZ136" s="15"/>
      <c r="DA136" s="27"/>
      <c r="DB136" s="22"/>
      <c r="DC136" s="15"/>
      <c r="DD136" s="27"/>
      <c r="DE136" s="22"/>
      <c r="DF136" s="15"/>
      <c r="DG136" s="27"/>
      <c r="DH136" s="22"/>
      <c r="DI136" s="15"/>
      <c r="DJ136" s="27"/>
      <c r="DK136" s="22"/>
      <c r="DL136" s="15"/>
      <c r="DM136" s="27"/>
      <c r="DN136" s="22"/>
      <c r="DO136" s="15"/>
      <c r="DP136" s="27"/>
      <c r="DQ136" s="22"/>
      <c r="DR136" s="15"/>
      <c r="DS136" s="27"/>
      <c r="DT136" s="22"/>
      <c r="DU136" s="15"/>
      <c r="DV136" s="27"/>
      <c r="DW136" s="22"/>
      <c r="DX136" s="15"/>
      <c r="DY136" s="27"/>
      <c r="DZ136" s="22"/>
      <c r="EA136" s="15"/>
      <c r="EB136" s="27"/>
      <c r="EC136" s="22"/>
      <c r="ED136" s="15"/>
      <c r="EE136" s="27"/>
      <c r="EF136" s="22"/>
      <c r="EG136" s="15"/>
      <c r="EH136" s="27"/>
      <c r="EI136" s="22"/>
      <c r="EJ136" s="15"/>
      <c r="EK136" s="27"/>
      <c r="EL136" s="22"/>
      <c r="EM136" s="15"/>
      <c r="EN136" s="27"/>
      <c r="EO136" s="22"/>
      <c r="EP136" s="15"/>
      <c r="EQ136" s="27"/>
      <c r="ER136" s="22"/>
      <c r="ES136" s="15"/>
      <c r="ET136" s="27"/>
      <c r="EU136" s="22"/>
      <c r="EV136" s="15"/>
      <c r="EW136" s="27"/>
      <c r="EX136" s="22"/>
      <c r="EY136" s="15"/>
      <c r="EZ136" s="27"/>
      <c r="FA136" s="22"/>
      <c r="FB136" s="15"/>
      <c r="FC136" s="27"/>
      <c r="FD136" s="22"/>
      <c r="FE136" s="15"/>
      <c r="FF136" s="15"/>
      <c r="FG136" s="15"/>
      <c r="FH136" s="15"/>
      <c r="FI136" s="15"/>
      <c r="FJ136" s="15"/>
      <c r="FK136" s="15"/>
      <c r="FL136" s="15"/>
      <c r="FM136" s="15"/>
      <c r="FN136" s="15"/>
    </row>
    <row r="137" spans="1:170" s="18" customFormat="1" ht="13.15" x14ac:dyDescent="0.4">
      <c r="A137" s="15"/>
      <c r="B137" s="15"/>
      <c r="C137" s="16"/>
      <c r="D137" s="17"/>
      <c r="E137" s="15"/>
      <c r="F137" s="16"/>
      <c r="G137" s="17"/>
      <c r="H137" s="15"/>
      <c r="I137" s="16"/>
      <c r="J137" s="17"/>
      <c r="K137" s="15"/>
      <c r="L137" s="16"/>
      <c r="M137" s="17"/>
      <c r="N137" s="15"/>
      <c r="O137" s="16"/>
      <c r="P137" s="17"/>
      <c r="Q137" s="15"/>
      <c r="R137" s="16"/>
      <c r="S137" s="17"/>
      <c r="T137" s="15"/>
      <c r="U137" s="16"/>
      <c r="V137" s="17"/>
      <c r="W137" s="15"/>
      <c r="X137" s="16"/>
      <c r="Y137" s="22"/>
      <c r="Z137" s="15"/>
      <c r="AA137" s="16"/>
      <c r="AB137" s="22"/>
      <c r="AC137" s="15"/>
      <c r="AD137" s="16"/>
      <c r="AE137" s="22"/>
      <c r="AF137" s="15"/>
      <c r="AG137" s="16"/>
      <c r="AH137" s="22"/>
      <c r="AI137" s="15"/>
      <c r="AJ137" s="16"/>
      <c r="AK137" s="22"/>
      <c r="AL137" s="15"/>
      <c r="AM137" s="16"/>
      <c r="AN137" s="22"/>
      <c r="AO137" s="15"/>
      <c r="AP137" s="16"/>
      <c r="AQ137" s="22"/>
      <c r="AR137" s="15"/>
      <c r="AS137" s="16"/>
      <c r="AT137" s="22"/>
      <c r="AU137" s="15"/>
      <c r="AV137" s="16"/>
      <c r="AW137" s="22"/>
      <c r="AX137" s="15"/>
      <c r="AY137" s="16"/>
      <c r="AZ137" s="22"/>
      <c r="BA137" s="15"/>
      <c r="BB137" s="16"/>
      <c r="BC137" s="22"/>
      <c r="BD137" s="15"/>
      <c r="BE137" s="16"/>
      <c r="BF137" s="22"/>
      <c r="BG137" s="15"/>
      <c r="BH137" s="16"/>
      <c r="BI137" s="22"/>
      <c r="BJ137" s="15"/>
      <c r="BK137" s="16"/>
      <c r="BL137" s="22"/>
      <c r="BM137" s="15"/>
      <c r="BN137" s="16"/>
      <c r="BO137" s="22"/>
      <c r="BP137" s="15"/>
      <c r="BQ137" s="16"/>
      <c r="BR137" s="22"/>
      <c r="BS137" s="15"/>
      <c r="BT137" s="16"/>
      <c r="BU137" s="22"/>
      <c r="BV137" s="15"/>
      <c r="BW137" s="16"/>
      <c r="BX137" s="22"/>
      <c r="BY137" s="15"/>
      <c r="BZ137" s="16"/>
      <c r="CA137" s="22"/>
      <c r="CB137" s="15"/>
      <c r="CC137" s="16"/>
      <c r="CD137" s="22"/>
      <c r="CE137" s="15"/>
      <c r="CF137" s="16"/>
      <c r="CG137" s="22"/>
      <c r="CH137" s="15"/>
      <c r="CI137" s="16"/>
      <c r="CJ137" s="22"/>
      <c r="CK137" s="15"/>
      <c r="CL137" s="16"/>
      <c r="CM137" s="22"/>
      <c r="CN137" s="15"/>
      <c r="CO137" s="16"/>
      <c r="CP137" s="22"/>
      <c r="CQ137" s="15"/>
      <c r="CR137" s="16"/>
      <c r="CS137" s="22"/>
      <c r="CT137" s="15"/>
      <c r="CU137" s="16"/>
      <c r="CV137" s="22"/>
      <c r="CW137" s="15"/>
      <c r="CX137" s="33"/>
      <c r="CY137" s="22"/>
      <c r="CZ137" s="15"/>
      <c r="DA137" s="27"/>
      <c r="DB137" s="22"/>
      <c r="DC137" s="15"/>
      <c r="DD137" s="27"/>
      <c r="DE137" s="22"/>
      <c r="DF137" s="15"/>
      <c r="DG137" s="27"/>
      <c r="DH137" s="22"/>
      <c r="DI137" s="15"/>
      <c r="DJ137" s="27"/>
      <c r="DK137" s="22"/>
      <c r="DL137" s="15"/>
      <c r="DM137" s="27"/>
      <c r="DN137" s="22"/>
      <c r="DO137" s="15"/>
      <c r="DP137" s="27"/>
      <c r="DQ137" s="22"/>
      <c r="DR137" s="15"/>
      <c r="DS137" s="27"/>
      <c r="DT137" s="22"/>
      <c r="DU137" s="15"/>
      <c r="DV137" s="27"/>
      <c r="DW137" s="22"/>
      <c r="DX137" s="15"/>
      <c r="DY137" s="27"/>
      <c r="DZ137" s="22"/>
      <c r="EA137" s="15"/>
      <c r="EB137" s="27"/>
      <c r="EC137" s="22"/>
      <c r="ED137" s="15"/>
      <c r="EE137" s="27"/>
      <c r="EF137" s="22"/>
      <c r="EG137" s="15"/>
      <c r="EH137" s="27"/>
      <c r="EI137" s="22"/>
      <c r="EJ137" s="15"/>
      <c r="EK137" s="27"/>
      <c r="EL137" s="22"/>
      <c r="EM137" s="15"/>
      <c r="EN137" s="27"/>
      <c r="EO137" s="22"/>
      <c r="EP137" s="15"/>
      <c r="EQ137" s="27"/>
      <c r="ER137" s="22"/>
      <c r="ES137" s="15"/>
      <c r="ET137" s="27"/>
      <c r="EU137" s="22"/>
      <c r="EV137" s="15"/>
      <c r="EW137" s="27"/>
      <c r="EX137" s="22"/>
      <c r="EY137" s="15"/>
      <c r="EZ137" s="27"/>
      <c r="FA137" s="22"/>
      <c r="FB137" s="15"/>
      <c r="FC137" s="27"/>
      <c r="FD137" s="22"/>
      <c r="FE137" s="15"/>
      <c r="FF137" s="15"/>
      <c r="FG137" s="15"/>
      <c r="FH137" s="15"/>
      <c r="FI137" s="15"/>
      <c r="FJ137" s="15"/>
      <c r="FK137" s="15"/>
      <c r="FL137" s="15"/>
      <c r="FM137" s="15"/>
      <c r="FN137" s="15"/>
    </row>
    <row r="138" spans="1:170" s="18" customFormat="1" ht="13.15" x14ac:dyDescent="0.4">
      <c r="A138" s="15"/>
      <c r="B138" s="15"/>
      <c r="C138" s="16"/>
      <c r="D138" s="17"/>
      <c r="E138" s="15"/>
      <c r="F138" s="16"/>
      <c r="G138" s="17"/>
      <c r="H138" s="15"/>
      <c r="I138" s="16"/>
      <c r="J138" s="17"/>
      <c r="K138" s="15"/>
      <c r="L138" s="16"/>
      <c r="M138" s="17"/>
      <c r="N138" s="15"/>
      <c r="O138" s="16"/>
      <c r="P138" s="17"/>
      <c r="Q138" s="15"/>
      <c r="R138" s="16"/>
      <c r="S138" s="17"/>
      <c r="T138" s="15"/>
      <c r="U138" s="16"/>
      <c r="V138" s="17"/>
      <c r="W138" s="15"/>
      <c r="X138" s="16"/>
      <c r="Y138" s="22"/>
      <c r="Z138" s="15"/>
      <c r="AA138" s="16"/>
      <c r="AB138" s="22"/>
      <c r="AC138" s="15"/>
      <c r="AD138" s="16"/>
      <c r="AE138" s="22"/>
      <c r="AF138" s="15"/>
      <c r="AG138" s="16"/>
      <c r="AH138" s="22"/>
      <c r="AI138" s="15"/>
      <c r="AJ138" s="16"/>
      <c r="AK138" s="22"/>
      <c r="AL138" s="15"/>
      <c r="AM138" s="16"/>
      <c r="AN138" s="22"/>
      <c r="AO138" s="15"/>
      <c r="AP138" s="16"/>
      <c r="AQ138" s="22"/>
      <c r="AR138" s="15"/>
      <c r="AS138" s="16"/>
      <c r="AT138" s="22"/>
      <c r="AU138" s="15"/>
      <c r="AV138" s="16"/>
      <c r="AW138" s="22"/>
      <c r="AX138" s="15"/>
      <c r="AY138" s="16"/>
      <c r="AZ138" s="22"/>
      <c r="BA138" s="15"/>
      <c r="BB138" s="16"/>
      <c r="BC138" s="22"/>
      <c r="BD138" s="15"/>
      <c r="BE138" s="16"/>
      <c r="BF138" s="22"/>
      <c r="BG138" s="15"/>
      <c r="BH138" s="16"/>
      <c r="BI138" s="22"/>
      <c r="BJ138" s="15"/>
      <c r="BK138" s="16"/>
      <c r="BL138" s="22"/>
      <c r="BM138" s="15"/>
      <c r="BN138" s="16"/>
      <c r="BO138" s="22"/>
      <c r="BP138" s="15"/>
      <c r="BQ138" s="16"/>
      <c r="BR138" s="22"/>
      <c r="BS138" s="15"/>
      <c r="BT138" s="16"/>
      <c r="BU138" s="22"/>
      <c r="BV138" s="15"/>
      <c r="BW138" s="16"/>
      <c r="BX138" s="22"/>
      <c r="BY138" s="15"/>
      <c r="BZ138" s="16"/>
      <c r="CA138" s="22"/>
      <c r="CB138" s="15"/>
      <c r="CC138" s="16"/>
      <c r="CD138" s="22"/>
      <c r="CE138" s="15"/>
      <c r="CF138" s="16"/>
      <c r="CG138" s="22"/>
      <c r="CH138" s="15"/>
      <c r="CI138" s="16"/>
      <c r="CJ138" s="22"/>
      <c r="CK138" s="15"/>
      <c r="CL138" s="16"/>
      <c r="CM138" s="22"/>
      <c r="CN138" s="15"/>
      <c r="CO138" s="16"/>
      <c r="CP138" s="22"/>
      <c r="CQ138" s="15"/>
      <c r="CR138" s="16"/>
      <c r="CS138" s="22"/>
      <c r="CT138" s="15"/>
      <c r="CU138" s="16"/>
      <c r="CV138" s="22"/>
      <c r="CW138" s="15"/>
      <c r="CX138" s="33"/>
      <c r="CY138" s="22"/>
      <c r="CZ138" s="15"/>
      <c r="DA138" s="27"/>
      <c r="DB138" s="22"/>
      <c r="DC138" s="15"/>
      <c r="DD138" s="27"/>
      <c r="DE138" s="22"/>
      <c r="DF138" s="15"/>
      <c r="DG138" s="27"/>
      <c r="DH138" s="22"/>
      <c r="DI138" s="15"/>
      <c r="DJ138" s="27"/>
      <c r="DK138" s="22"/>
      <c r="DL138" s="15"/>
      <c r="DM138" s="27"/>
      <c r="DN138" s="22"/>
      <c r="DO138" s="15"/>
      <c r="DP138" s="27"/>
      <c r="DQ138" s="22"/>
      <c r="DR138" s="15"/>
      <c r="DS138" s="27"/>
      <c r="DT138" s="22"/>
      <c r="DU138" s="15"/>
      <c r="DV138" s="27"/>
      <c r="DW138" s="22"/>
      <c r="DX138" s="15"/>
      <c r="DY138" s="27"/>
      <c r="DZ138" s="22"/>
      <c r="EA138" s="15"/>
      <c r="EB138" s="27"/>
      <c r="EC138" s="22"/>
      <c r="ED138" s="15"/>
      <c r="EE138" s="27"/>
      <c r="EF138" s="22"/>
      <c r="EG138" s="15"/>
      <c r="EH138" s="27"/>
      <c r="EI138" s="22"/>
      <c r="EJ138" s="15"/>
      <c r="EK138" s="27"/>
      <c r="EL138" s="22"/>
      <c r="EM138" s="15"/>
      <c r="EN138" s="27"/>
      <c r="EO138" s="22"/>
      <c r="EP138" s="15"/>
      <c r="EQ138" s="27"/>
      <c r="ER138" s="22"/>
      <c r="ES138" s="15"/>
      <c r="ET138" s="27"/>
      <c r="EU138" s="22"/>
      <c r="EV138" s="15"/>
      <c r="EW138" s="27"/>
      <c r="EX138" s="22"/>
      <c r="EY138" s="15"/>
      <c r="EZ138" s="27"/>
      <c r="FA138" s="22"/>
      <c r="FB138" s="15"/>
      <c r="FC138" s="27"/>
      <c r="FD138" s="22"/>
      <c r="FE138" s="15"/>
      <c r="FF138" s="15"/>
      <c r="FG138" s="15"/>
      <c r="FH138" s="15"/>
      <c r="FI138" s="15"/>
      <c r="FJ138" s="15"/>
      <c r="FK138" s="15"/>
      <c r="FL138" s="15"/>
      <c r="FM138" s="15"/>
      <c r="FN138" s="15"/>
    </row>
    <row r="139" spans="1:170" s="18" customFormat="1" ht="13.15" x14ac:dyDescent="0.4">
      <c r="A139" s="15"/>
      <c r="B139" s="15"/>
      <c r="C139" s="16"/>
      <c r="D139" s="17"/>
      <c r="E139" s="15"/>
      <c r="F139" s="16"/>
      <c r="G139" s="17"/>
      <c r="H139" s="15"/>
      <c r="I139" s="16"/>
      <c r="J139" s="17"/>
      <c r="K139" s="15"/>
      <c r="L139" s="16"/>
      <c r="M139" s="17"/>
      <c r="N139" s="15"/>
      <c r="O139" s="16"/>
      <c r="P139" s="17"/>
      <c r="Q139" s="15"/>
      <c r="R139" s="16"/>
      <c r="S139" s="17"/>
      <c r="T139" s="15"/>
      <c r="U139" s="16"/>
      <c r="V139" s="17"/>
      <c r="W139" s="15"/>
      <c r="X139" s="16"/>
      <c r="Y139" s="22"/>
      <c r="Z139" s="15"/>
      <c r="AA139" s="16"/>
      <c r="AB139" s="22"/>
      <c r="AC139" s="15"/>
      <c r="AD139" s="16"/>
      <c r="AE139" s="22"/>
      <c r="AF139" s="15"/>
      <c r="AG139" s="16"/>
      <c r="AH139" s="22"/>
      <c r="AI139" s="15"/>
      <c r="AJ139" s="16"/>
      <c r="AK139" s="22"/>
      <c r="AL139" s="15"/>
      <c r="AM139" s="16"/>
      <c r="AN139" s="22"/>
      <c r="AO139" s="15"/>
      <c r="AP139" s="16"/>
      <c r="AQ139" s="22"/>
      <c r="AR139" s="15"/>
      <c r="AS139" s="16"/>
      <c r="AT139" s="22"/>
      <c r="AU139" s="15"/>
      <c r="AV139" s="16"/>
      <c r="AW139" s="22"/>
      <c r="AX139" s="15"/>
      <c r="AY139" s="16"/>
      <c r="AZ139" s="22"/>
      <c r="BA139" s="15"/>
      <c r="BB139" s="16"/>
      <c r="BC139" s="22"/>
      <c r="BD139" s="15"/>
      <c r="BE139" s="16"/>
      <c r="BF139" s="22"/>
      <c r="BG139" s="15"/>
      <c r="BH139" s="16"/>
      <c r="BI139" s="22"/>
      <c r="BJ139" s="15"/>
      <c r="BK139" s="16"/>
      <c r="BL139" s="22"/>
      <c r="BM139" s="15"/>
      <c r="BN139" s="16"/>
      <c r="BO139" s="22"/>
      <c r="BP139" s="15"/>
      <c r="BQ139" s="16"/>
      <c r="BR139" s="22"/>
      <c r="BS139" s="15"/>
      <c r="BT139" s="16"/>
      <c r="BU139" s="22"/>
      <c r="BV139" s="15"/>
      <c r="BW139" s="16"/>
      <c r="BX139" s="22"/>
      <c r="BY139" s="15"/>
      <c r="BZ139" s="16"/>
      <c r="CA139" s="22"/>
      <c r="CB139" s="15"/>
      <c r="CC139" s="16"/>
      <c r="CD139" s="22"/>
      <c r="CE139" s="15"/>
      <c r="CF139" s="16"/>
      <c r="CG139" s="22"/>
      <c r="CH139" s="15"/>
      <c r="CI139" s="16"/>
      <c r="CJ139" s="22"/>
      <c r="CK139" s="15"/>
      <c r="CL139" s="16"/>
      <c r="CM139" s="22"/>
      <c r="CN139" s="15"/>
      <c r="CO139" s="16"/>
      <c r="CP139" s="22"/>
      <c r="CQ139" s="15"/>
      <c r="CR139" s="16"/>
      <c r="CS139" s="22"/>
      <c r="CT139" s="15"/>
      <c r="CU139" s="16"/>
      <c r="CV139" s="22"/>
      <c r="CW139" s="15"/>
      <c r="CX139" s="33"/>
      <c r="CY139" s="22"/>
      <c r="CZ139" s="15"/>
      <c r="DA139" s="27"/>
      <c r="DB139" s="22"/>
      <c r="DC139" s="15"/>
      <c r="DD139" s="27"/>
      <c r="DE139" s="22"/>
      <c r="DF139" s="15"/>
      <c r="DG139" s="27"/>
      <c r="DH139" s="22"/>
      <c r="DI139" s="15"/>
      <c r="DJ139" s="27"/>
      <c r="DK139" s="22"/>
      <c r="DL139" s="15"/>
      <c r="DM139" s="27"/>
      <c r="DN139" s="22"/>
      <c r="DO139" s="15"/>
      <c r="DP139" s="27"/>
      <c r="DQ139" s="22"/>
      <c r="DR139" s="15"/>
      <c r="DS139" s="27"/>
      <c r="DT139" s="22"/>
      <c r="DU139" s="15"/>
      <c r="DV139" s="27"/>
      <c r="DW139" s="22"/>
      <c r="DX139" s="15"/>
      <c r="DY139" s="27"/>
      <c r="DZ139" s="22"/>
      <c r="EA139" s="15"/>
      <c r="EB139" s="27"/>
      <c r="EC139" s="22"/>
      <c r="ED139" s="15"/>
      <c r="EE139" s="27"/>
      <c r="EF139" s="22"/>
      <c r="EG139" s="15"/>
      <c r="EH139" s="27"/>
      <c r="EI139" s="22"/>
      <c r="EJ139" s="15"/>
      <c r="EK139" s="27"/>
      <c r="EL139" s="22"/>
      <c r="EM139" s="15"/>
      <c r="EN139" s="27"/>
      <c r="EO139" s="22"/>
      <c r="EP139" s="15"/>
      <c r="EQ139" s="27"/>
      <c r="ER139" s="22"/>
      <c r="ES139" s="15"/>
      <c r="ET139" s="27"/>
      <c r="EU139" s="22"/>
      <c r="EV139" s="15"/>
      <c r="EW139" s="27"/>
      <c r="EX139" s="22"/>
      <c r="EY139" s="15"/>
      <c r="EZ139" s="27"/>
      <c r="FA139" s="22"/>
      <c r="FB139" s="15"/>
      <c r="FC139" s="27"/>
      <c r="FD139" s="22"/>
      <c r="FE139" s="15"/>
      <c r="FF139" s="15"/>
      <c r="FG139" s="15"/>
      <c r="FH139" s="15"/>
      <c r="FI139" s="15"/>
      <c r="FJ139" s="15"/>
      <c r="FK139" s="15"/>
      <c r="FL139" s="15"/>
      <c r="FM139" s="15"/>
      <c r="FN139" s="15"/>
    </row>
    <row r="140" spans="1:170" s="18" customFormat="1" ht="13.15" x14ac:dyDescent="0.4">
      <c r="A140" s="15"/>
      <c r="B140" s="15"/>
      <c r="C140" s="16"/>
      <c r="D140" s="17"/>
      <c r="E140" s="15"/>
      <c r="F140" s="16"/>
      <c r="G140" s="17"/>
      <c r="H140" s="15"/>
      <c r="I140" s="16"/>
      <c r="J140" s="17"/>
      <c r="K140" s="15"/>
      <c r="L140" s="16"/>
      <c r="M140" s="17"/>
      <c r="N140" s="15"/>
      <c r="O140" s="16"/>
      <c r="P140" s="17"/>
      <c r="Q140" s="15"/>
      <c r="R140" s="16"/>
      <c r="S140" s="17"/>
      <c r="T140" s="15"/>
      <c r="U140" s="16"/>
      <c r="V140" s="17"/>
      <c r="W140" s="15"/>
      <c r="X140" s="16"/>
      <c r="Y140" s="22"/>
      <c r="Z140" s="15"/>
      <c r="AA140" s="16"/>
      <c r="AB140" s="22"/>
      <c r="AC140" s="15"/>
      <c r="AD140" s="16"/>
      <c r="AE140" s="22"/>
      <c r="AF140" s="15"/>
      <c r="AG140" s="16"/>
      <c r="AH140" s="22"/>
      <c r="AI140" s="15"/>
      <c r="AJ140" s="16"/>
      <c r="AK140" s="22"/>
      <c r="AL140" s="15"/>
      <c r="AM140" s="16"/>
      <c r="AN140" s="22"/>
      <c r="AO140" s="15"/>
      <c r="AP140" s="16"/>
      <c r="AQ140" s="22"/>
      <c r="AR140" s="15"/>
      <c r="AS140" s="16"/>
      <c r="AT140" s="22"/>
      <c r="AU140" s="15"/>
      <c r="AV140" s="16"/>
      <c r="AW140" s="22"/>
      <c r="AX140" s="15"/>
      <c r="AY140" s="16"/>
      <c r="AZ140" s="22"/>
      <c r="BA140" s="15"/>
      <c r="BB140" s="16"/>
      <c r="BC140" s="22"/>
      <c r="BD140" s="15"/>
      <c r="BE140" s="16"/>
      <c r="BF140" s="22"/>
      <c r="BG140" s="15"/>
      <c r="BH140" s="16"/>
      <c r="BI140" s="22"/>
      <c r="BJ140" s="15"/>
      <c r="BK140" s="16"/>
      <c r="BL140" s="22"/>
      <c r="BM140" s="15"/>
      <c r="BN140" s="16"/>
      <c r="BO140" s="22"/>
      <c r="BP140" s="15"/>
      <c r="BQ140" s="16"/>
      <c r="BR140" s="22"/>
      <c r="BS140" s="15"/>
      <c r="BT140" s="16"/>
      <c r="BU140" s="22"/>
      <c r="BV140" s="15"/>
      <c r="BW140" s="16"/>
      <c r="BX140" s="22"/>
      <c r="BY140" s="15"/>
      <c r="BZ140" s="16"/>
      <c r="CA140" s="22"/>
      <c r="CB140" s="15"/>
      <c r="CC140" s="16"/>
      <c r="CD140" s="22"/>
      <c r="CE140" s="15"/>
      <c r="CF140" s="16"/>
      <c r="CG140" s="22"/>
      <c r="CH140" s="15"/>
      <c r="CI140" s="16"/>
      <c r="CJ140" s="22"/>
      <c r="CK140" s="15"/>
      <c r="CL140" s="16"/>
      <c r="CM140" s="22"/>
      <c r="CN140" s="15"/>
      <c r="CO140" s="16"/>
      <c r="CP140" s="22"/>
      <c r="CQ140" s="15"/>
      <c r="CR140" s="16"/>
      <c r="CS140" s="22"/>
      <c r="CT140" s="15"/>
      <c r="CU140" s="16"/>
      <c r="CV140" s="22"/>
      <c r="CW140" s="15"/>
      <c r="CX140" s="33"/>
      <c r="CY140" s="22"/>
      <c r="CZ140" s="15"/>
      <c r="DA140" s="27"/>
      <c r="DB140" s="22"/>
      <c r="DC140" s="15"/>
      <c r="DD140" s="27"/>
      <c r="DE140" s="22"/>
      <c r="DF140" s="15"/>
      <c r="DG140" s="27"/>
      <c r="DH140" s="22"/>
      <c r="DI140" s="15"/>
      <c r="DJ140" s="27"/>
      <c r="DK140" s="22"/>
      <c r="DL140" s="15"/>
      <c r="DM140" s="27"/>
      <c r="DN140" s="22"/>
      <c r="DO140" s="15"/>
      <c r="DP140" s="27"/>
      <c r="DQ140" s="22"/>
      <c r="DR140" s="15"/>
      <c r="DS140" s="27"/>
      <c r="DT140" s="22"/>
      <c r="DU140" s="15"/>
      <c r="DV140" s="27"/>
      <c r="DW140" s="22"/>
      <c r="DX140" s="15"/>
      <c r="DY140" s="27"/>
      <c r="DZ140" s="22"/>
      <c r="EA140" s="15"/>
      <c r="EB140" s="27"/>
      <c r="EC140" s="22"/>
      <c r="ED140" s="15"/>
      <c r="EE140" s="27"/>
      <c r="EF140" s="22"/>
      <c r="EG140" s="15"/>
      <c r="EH140" s="27"/>
      <c r="EI140" s="22"/>
      <c r="EJ140" s="15"/>
      <c r="EK140" s="27"/>
      <c r="EL140" s="22"/>
      <c r="EM140" s="15"/>
      <c r="EN140" s="27"/>
      <c r="EO140" s="22"/>
      <c r="EP140" s="15"/>
      <c r="EQ140" s="27"/>
      <c r="ER140" s="22"/>
      <c r="ES140" s="15"/>
      <c r="ET140" s="27"/>
      <c r="EU140" s="22"/>
      <c r="EV140" s="15"/>
      <c r="EW140" s="27"/>
      <c r="EX140" s="22"/>
      <c r="EY140" s="15"/>
      <c r="EZ140" s="27"/>
      <c r="FA140" s="22"/>
      <c r="FB140" s="15"/>
      <c r="FC140" s="27"/>
      <c r="FD140" s="22"/>
      <c r="FE140" s="15"/>
      <c r="FF140" s="15"/>
      <c r="FG140" s="15"/>
      <c r="FH140" s="15"/>
      <c r="FI140" s="15"/>
      <c r="FJ140" s="15"/>
      <c r="FK140" s="15"/>
      <c r="FL140" s="15"/>
      <c r="FM140" s="15"/>
      <c r="FN140" s="15"/>
    </row>
    <row r="141" spans="1:170" s="18" customFormat="1" ht="13.15" x14ac:dyDescent="0.4">
      <c r="A141" s="15"/>
      <c r="B141" s="15"/>
      <c r="C141" s="16"/>
      <c r="D141" s="17"/>
      <c r="E141" s="15"/>
      <c r="F141" s="16"/>
      <c r="G141" s="17"/>
      <c r="H141" s="15"/>
      <c r="I141" s="16"/>
      <c r="J141" s="17"/>
      <c r="K141" s="15"/>
      <c r="L141" s="16"/>
      <c r="M141" s="17"/>
      <c r="N141" s="15"/>
      <c r="O141" s="16"/>
      <c r="P141" s="17"/>
      <c r="Q141" s="15"/>
      <c r="R141" s="16"/>
      <c r="S141" s="17"/>
      <c r="T141" s="15"/>
      <c r="U141" s="16"/>
      <c r="V141" s="17"/>
      <c r="W141" s="15"/>
      <c r="X141" s="16"/>
      <c r="Y141" s="22"/>
      <c r="Z141" s="15"/>
      <c r="AA141" s="16"/>
      <c r="AB141" s="22"/>
      <c r="AC141" s="15"/>
      <c r="AD141" s="16"/>
      <c r="AE141" s="22"/>
      <c r="AF141" s="15"/>
      <c r="AG141" s="16"/>
      <c r="AH141" s="22"/>
      <c r="AI141" s="15"/>
      <c r="AJ141" s="16"/>
      <c r="AK141" s="22"/>
      <c r="AL141" s="15"/>
      <c r="AM141" s="16"/>
      <c r="AN141" s="22"/>
      <c r="AO141" s="15"/>
      <c r="AP141" s="16"/>
      <c r="AQ141" s="22"/>
      <c r="AR141" s="15"/>
      <c r="AS141" s="16"/>
      <c r="AT141" s="22"/>
      <c r="AU141" s="15"/>
      <c r="AV141" s="16"/>
      <c r="AW141" s="22"/>
      <c r="AX141" s="15"/>
      <c r="AY141" s="16"/>
      <c r="AZ141" s="22"/>
      <c r="BA141" s="15"/>
      <c r="BB141" s="16"/>
      <c r="BC141" s="22"/>
      <c r="BD141" s="15"/>
      <c r="BE141" s="16"/>
      <c r="BF141" s="22"/>
      <c r="BG141" s="15"/>
      <c r="BH141" s="16"/>
      <c r="BI141" s="22"/>
      <c r="BJ141" s="15"/>
      <c r="BK141" s="16"/>
      <c r="BL141" s="22"/>
      <c r="BM141" s="15"/>
      <c r="BN141" s="16"/>
      <c r="BO141" s="22"/>
      <c r="BP141" s="15"/>
      <c r="BQ141" s="16"/>
      <c r="BR141" s="22"/>
      <c r="BS141" s="15"/>
      <c r="BT141" s="16"/>
      <c r="BU141" s="22"/>
      <c r="BV141" s="15"/>
      <c r="BW141" s="16"/>
      <c r="BX141" s="22"/>
      <c r="BY141" s="15"/>
      <c r="BZ141" s="16"/>
      <c r="CA141" s="22"/>
      <c r="CB141" s="15"/>
      <c r="CC141" s="16"/>
      <c r="CD141" s="22"/>
      <c r="CE141" s="15"/>
      <c r="CF141" s="16"/>
      <c r="CG141" s="22"/>
      <c r="CH141" s="15"/>
      <c r="CI141" s="16"/>
      <c r="CJ141" s="22"/>
      <c r="CK141" s="15"/>
      <c r="CL141" s="16"/>
      <c r="CM141" s="22"/>
      <c r="CN141" s="15"/>
      <c r="CO141" s="16"/>
      <c r="CP141" s="22"/>
      <c r="CQ141" s="15"/>
      <c r="CR141" s="16"/>
      <c r="CS141" s="22"/>
      <c r="CT141" s="15"/>
      <c r="CU141" s="16"/>
      <c r="CV141" s="22"/>
      <c r="CW141" s="15"/>
      <c r="CX141" s="33"/>
      <c r="CY141" s="22"/>
      <c r="CZ141" s="15"/>
      <c r="DA141" s="27"/>
      <c r="DB141" s="22"/>
      <c r="DC141" s="15"/>
      <c r="DD141" s="27"/>
      <c r="DE141" s="22"/>
      <c r="DF141" s="15"/>
      <c r="DG141" s="27"/>
      <c r="DH141" s="22"/>
      <c r="DI141" s="15"/>
      <c r="DJ141" s="27"/>
      <c r="DK141" s="22"/>
      <c r="DL141" s="15"/>
      <c r="DM141" s="27"/>
      <c r="DN141" s="22"/>
      <c r="DO141" s="15"/>
      <c r="DP141" s="27"/>
      <c r="DQ141" s="22"/>
      <c r="DR141" s="15"/>
      <c r="DS141" s="27"/>
      <c r="DT141" s="22"/>
      <c r="DU141" s="15"/>
      <c r="DV141" s="27"/>
      <c r="DW141" s="22"/>
      <c r="DX141" s="15"/>
      <c r="DY141" s="27"/>
      <c r="DZ141" s="22"/>
      <c r="EA141" s="15"/>
      <c r="EB141" s="27"/>
      <c r="EC141" s="22"/>
      <c r="ED141" s="15"/>
      <c r="EE141" s="27"/>
      <c r="EF141" s="22"/>
      <c r="EG141" s="15"/>
      <c r="EH141" s="27"/>
      <c r="EI141" s="22"/>
      <c r="EJ141" s="15"/>
      <c r="EK141" s="27"/>
      <c r="EL141" s="22"/>
      <c r="EM141" s="15"/>
      <c r="EN141" s="27"/>
      <c r="EO141" s="22"/>
      <c r="EP141" s="15"/>
      <c r="EQ141" s="27"/>
      <c r="ER141" s="22"/>
      <c r="ES141" s="15"/>
      <c r="ET141" s="27"/>
      <c r="EU141" s="22"/>
      <c r="EV141" s="15"/>
      <c r="EW141" s="27"/>
      <c r="EX141" s="22"/>
      <c r="EY141" s="15"/>
      <c r="EZ141" s="27"/>
      <c r="FA141" s="22"/>
      <c r="FB141" s="15"/>
      <c r="FC141" s="27"/>
      <c r="FD141" s="22"/>
      <c r="FE141" s="15"/>
      <c r="FF141" s="15"/>
      <c r="FG141" s="15"/>
      <c r="FH141" s="15"/>
      <c r="FI141" s="15"/>
      <c r="FJ141" s="15"/>
      <c r="FK141" s="15"/>
      <c r="FL141" s="15"/>
      <c r="FM141" s="15"/>
      <c r="FN141" s="15"/>
    </row>
    <row r="142" spans="1:170" s="18" customFormat="1" ht="13.15" x14ac:dyDescent="0.4">
      <c r="A142" s="15"/>
      <c r="B142" s="15"/>
      <c r="C142" s="16"/>
      <c r="D142" s="17"/>
      <c r="E142" s="15"/>
      <c r="F142" s="16"/>
      <c r="G142" s="17"/>
      <c r="H142" s="15"/>
      <c r="I142" s="16"/>
      <c r="J142" s="17"/>
      <c r="K142" s="15"/>
      <c r="L142" s="16"/>
      <c r="M142" s="17"/>
      <c r="N142" s="15"/>
      <c r="O142" s="16"/>
      <c r="P142" s="17"/>
      <c r="Q142" s="15"/>
      <c r="R142" s="16"/>
      <c r="S142" s="17"/>
      <c r="T142" s="15"/>
      <c r="U142" s="16"/>
      <c r="V142" s="17"/>
      <c r="W142" s="15"/>
      <c r="X142" s="16"/>
      <c r="Y142" s="22"/>
      <c r="Z142" s="15"/>
      <c r="AA142" s="16"/>
      <c r="AB142" s="22"/>
      <c r="AC142" s="15"/>
      <c r="AD142" s="16"/>
      <c r="AE142" s="22"/>
      <c r="AF142" s="15"/>
      <c r="AG142" s="16"/>
      <c r="AH142" s="22"/>
      <c r="AI142" s="15"/>
      <c r="AJ142" s="16"/>
      <c r="AK142" s="22"/>
      <c r="AL142" s="15"/>
      <c r="AM142" s="16"/>
      <c r="AN142" s="22"/>
      <c r="AO142" s="15"/>
      <c r="AP142" s="16"/>
      <c r="AQ142" s="22"/>
      <c r="AR142" s="15"/>
      <c r="AS142" s="16"/>
      <c r="AT142" s="22"/>
      <c r="AU142" s="15"/>
      <c r="AV142" s="16"/>
      <c r="AW142" s="22"/>
      <c r="AX142" s="15"/>
      <c r="AY142" s="16"/>
      <c r="AZ142" s="22"/>
      <c r="BA142" s="15"/>
      <c r="BB142" s="16"/>
      <c r="BC142" s="22"/>
      <c r="BD142" s="15"/>
      <c r="BE142" s="16"/>
      <c r="BF142" s="22"/>
      <c r="BG142" s="15"/>
      <c r="BH142" s="16"/>
      <c r="BI142" s="22"/>
      <c r="BJ142" s="15"/>
      <c r="BK142" s="16"/>
      <c r="BL142" s="22"/>
      <c r="BM142" s="15"/>
      <c r="BN142" s="16"/>
      <c r="BO142" s="22"/>
      <c r="BP142" s="15"/>
      <c r="BQ142" s="16"/>
      <c r="BR142" s="22"/>
      <c r="BS142" s="15"/>
      <c r="BT142" s="16"/>
      <c r="BU142" s="22"/>
      <c r="BV142" s="15"/>
      <c r="BW142" s="16"/>
      <c r="BX142" s="22"/>
      <c r="BY142" s="15"/>
      <c r="BZ142" s="16"/>
      <c r="CA142" s="22"/>
      <c r="CB142" s="15"/>
      <c r="CC142" s="16"/>
      <c r="CD142" s="22"/>
      <c r="CE142" s="15"/>
      <c r="CF142" s="16"/>
      <c r="CG142" s="22"/>
      <c r="CH142" s="15"/>
      <c r="CI142" s="16"/>
      <c r="CJ142" s="22"/>
      <c r="CK142" s="15"/>
      <c r="CL142" s="16"/>
      <c r="CM142" s="22"/>
      <c r="CN142" s="15"/>
      <c r="CO142" s="16"/>
      <c r="CP142" s="22"/>
      <c r="CQ142" s="15"/>
      <c r="CR142" s="16"/>
      <c r="CS142" s="22"/>
      <c r="CT142" s="15"/>
      <c r="CU142" s="16"/>
      <c r="CV142" s="22"/>
      <c r="CW142" s="15"/>
      <c r="CX142" s="33"/>
      <c r="CY142" s="22"/>
      <c r="CZ142" s="15"/>
      <c r="DA142" s="27"/>
      <c r="DB142" s="22"/>
      <c r="DC142" s="15"/>
      <c r="DD142" s="27"/>
      <c r="DE142" s="22"/>
      <c r="DF142" s="15"/>
      <c r="DG142" s="27"/>
      <c r="DH142" s="22"/>
      <c r="DI142" s="15"/>
      <c r="DJ142" s="27"/>
      <c r="DK142" s="22"/>
      <c r="DL142" s="15"/>
      <c r="DM142" s="27"/>
      <c r="DN142" s="22"/>
      <c r="DO142" s="15"/>
      <c r="DP142" s="27"/>
      <c r="DQ142" s="22"/>
      <c r="DR142" s="15"/>
      <c r="DS142" s="27"/>
      <c r="DT142" s="22"/>
      <c r="DU142" s="15"/>
      <c r="DV142" s="27"/>
      <c r="DW142" s="22"/>
      <c r="DX142" s="15"/>
      <c r="DY142" s="27"/>
      <c r="DZ142" s="22"/>
      <c r="EA142" s="15"/>
      <c r="EB142" s="27"/>
      <c r="EC142" s="22"/>
      <c r="ED142" s="15"/>
      <c r="EE142" s="27"/>
      <c r="EF142" s="22"/>
      <c r="EG142" s="15"/>
      <c r="EH142" s="27"/>
      <c r="EI142" s="22"/>
      <c r="EJ142" s="15"/>
      <c r="EK142" s="27"/>
      <c r="EL142" s="22"/>
      <c r="EM142" s="15"/>
      <c r="EN142" s="27"/>
      <c r="EO142" s="22"/>
      <c r="EP142" s="15"/>
      <c r="EQ142" s="27"/>
      <c r="ER142" s="22"/>
      <c r="ES142" s="15"/>
      <c r="ET142" s="27"/>
      <c r="EU142" s="22"/>
      <c r="EV142" s="15"/>
      <c r="EW142" s="27"/>
      <c r="EX142" s="22"/>
      <c r="EY142" s="15"/>
      <c r="EZ142" s="27"/>
      <c r="FA142" s="22"/>
      <c r="FB142" s="15"/>
      <c r="FC142" s="27"/>
      <c r="FD142" s="22"/>
      <c r="FE142" s="15"/>
      <c r="FF142" s="15"/>
      <c r="FG142" s="15"/>
      <c r="FH142" s="15"/>
      <c r="FI142" s="15"/>
      <c r="FJ142" s="15"/>
      <c r="FK142" s="15"/>
      <c r="FL142" s="15"/>
      <c r="FM142" s="15"/>
      <c r="FN142" s="15"/>
    </row>
    <row r="143" spans="1:170" s="18" customFormat="1" ht="13.15" x14ac:dyDescent="0.4">
      <c r="A143" s="15"/>
      <c r="B143" s="15"/>
      <c r="C143" s="16"/>
      <c r="D143" s="17"/>
      <c r="E143" s="15"/>
      <c r="F143" s="16"/>
      <c r="G143" s="17"/>
      <c r="H143" s="15"/>
      <c r="I143" s="16"/>
      <c r="J143" s="17"/>
      <c r="K143" s="15"/>
      <c r="L143" s="16"/>
      <c r="M143" s="17"/>
      <c r="N143" s="15"/>
      <c r="O143" s="16"/>
      <c r="P143" s="17"/>
      <c r="Q143" s="15"/>
      <c r="R143" s="16"/>
      <c r="S143" s="17"/>
      <c r="T143" s="15"/>
      <c r="U143" s="16"/>
      <c r="V143" s="17"/>
      <c r="W143" s="15"/>
      <c r="X143" s="16"/>
      <c r="Y143" s="22"/>
      <c r="Z143" s="15"/>
      <c r="AA143" s="16"/>
      <c r="AB143" s="22"/>
      <c r="AC143" s="15"/>
      <c r="AD143" s="16"/>
      <c r="AE143" s="22"/>
      <c r="AF143" s="15"/>
      <c r="AG143" s="16"/>
      <c r="AH143" s="22"/>
      <c r="AI143" s="15"/>
      <c r="AJ143" s="16"/>
      <c r="AK143" s="22"/>
      <c r="AL143" s="15"/>
      <c r="AM143" s="16"/>
      <c r="AN143" s="22"/>
      <c r="AO143" s="15"/>
      <c r="AP143" s="16"/>
      <c r="AQ143" s="22"/>
      <c r="AR143" s="15"/>
      <c r="AS143" s="16"/>
      <c r="AT143" s="22"/>
      <c r="AU143" s="15"/>
      <c r="AV143" s="16"/>
      <c r="AW143" s="22"/>
      <c r="AX143" s="15"/>
      <c r="AY143" s="16"/>
      <c r="AZ143" s="22"/>
      <c r="BA143" s="15"/>
      <c r="BB143" s="16"/>
      <c r="BC143" s="22"/>
      <c r="BD143" s="15"/>
      <c r="BE143" s="16"/>
      <c r="BF143" s="22"/>
      <c r="BG143" s="15"/>
      <c r="BH143" s="16"/>
      <c r="BI143" s="22"/>
      <c r="BJ143" s="15"/>
      <c r="BK143" s="16"/>
      <c r="BL143" s="22"/>
      <c r="BM143" s="15"/>
      <c r="BN143" s="16"/>
      <c r="BO143" s="22"/>
      <c r="BP143" s="15"/>
      <c r="BQ143" s="16"/>
      <c r="BR143" s="22"/>
      <c r="BS143" s="15"/>
      <c r="BT143" s="16"/>
      <c r="BU143" s="22"/>
      <c r="BV143" s="15"/>
      <c r="BW143" s="16"/>
      <c r="BX143" s="22"/>
      <c r="BY143" s="15"/>
      <c r="BZ143" s="16"/>
      <c r="CA143" s="22"/>
      <c r="CB143" s="15"/>
      <c r="CC143" s="16"/>
      <c r="CD143" s="22"/>
      <c r="CE143" s="15"/>
      <c r="CF143" s="16"/>
      <c r="CG143" s="22"/>
      <c r="CH143" s="15"/>
      <c r="CI143" s="16"/>
      <c r="CJ143" s="22"/>
      <c r="CK143" s="15"/>
      <c r="CL143" s="16"/>
      <c r="CM143" s="22"/>
      <c r="CN143" s="15"/>
      <c r="CO143" s="16"/>
      <c r="CP143" s="22"/>
      <c r="CQ143" s="15"/>
      <c r="CR143" s="16"/>
      <c r="CS143" s="22"/>
      <c r="CT143" s="15"/>
      <c r="CU143" s="16"/>
      <c r="CV143" s="22"/>
      <c r="CW143" s="15"/>
      <c r="CX143" s="33"/>
      <c r="CY143" s="22"/>
      <c r="CZ143" s="15"/>
      <c r="DA143" s="27"/>
      <c r="DB143" s="22"/>
      <c r="DC143" s="15"/>
      <c r="DD143" s="27"/>
      <c r="DE143" s="22"/>
      <c r="DF143" s="15"/>
      <c r="DG143" s="27"/>
      <c r="DH143" s="22"/>
      <c r="DI143" s="15"/>
      <c r="DJ143" s="27"/>
      <c r="DK143" s="22"/>
      <c r="DL143" s="15"/>
      <c r="DM143" s="27"/>
      <c r="DN143" s="22"/>
      <c r="DO143" s="15"/>
      <c r="DP143" s="27"/>
      <c r="DQ143" s="22"/>
      <c r="DR143" s="15"/>
      <c r="DS143" s="27"/>
      <c r="DT143" s="22"/>
      <c r="DU143" s="15"/>
      <c r="DV143" s="27"/>
      <c r="DW143" s="22"/>
      <c r="DX143" s="15"/>
      <c r="DY143" s="27"/>
      <c r="DZ143" s="22"/>
      <c r="EA143" s="15"/>
      <c r="EB143" s="27"/>
      <c r="EC143" s="22"/>
      <c r="ED143" s="15"/>
      <c r="EE143" s="27"/>
      <c r="EF143" s="22"/>
      <c r="EG143" s="15"/>
      <c r="EH143" s="27"/>
      <c r="EI143" s="22"/>
      <c r="EJ143" s="15"/>
      <c r="EK143" s="27"/>
      <c r="EL143" s="22"/>
      <c r="EM143" s="15"/>
      <c r="EN143" s="27"/>
      <c r="EO143" s="22"/>
      <c r="EP143" s="15"/>
      <c r="EQ143" s="27"/>
      <c r="ER143" s="22"/>
      <c r="ES143" s="15"/>
      <c r="ET143" s="27"/>
      <c r="EU143" s="22"/>
      <c r="EV143" s="15"/>
      <c r="EW143" s="27"/>
      <c r="EX143" s="22"/>
      <c r="EY143" s="15"/>
      <c r="EZ143" s="27"/>
      <c r="FA143" s="22"/>
      <c r="FB143" s="15"/>
      <c r="FC143" s="27"/>
      <c r="FD143" s="22"/>
      <c r="FE143" s="15"/>
      <c r="FF143" s="15"/>
      <c r="FG143" s="15"/>
      <c r="FH143" s="15"/>
      <c r="FI143" s="15"/>
      <c r="FJ143" s="15"/>
      <c r="FK143" s="15"/>
      <c r="FL143" s="15"/>
      <c r="FM143" s="15"/>
      <c r="FN143" s="15"/>
    </row>
    <row r="144" spans="1:170" s="18" customFormat="1" ht="13.15" x14ac:dyDescent="0.4">
      <c r="A144" s="15"/>
      <c r="B144" s="15"/>
      <c r="C144" s="16"/>
      <c r="D144" s="17"/>
      <c r="E144" s="15"/>
      <c r="F144" s="16"/>
      <c r="G144" s="17"/>
      <c r="H144" s="15"/>
      <c r="I144" s="16"/>
      <c r="J144" s="17"/>
      <c r="K144" s="15"/>
      <c r="L144" s="16"/>
      <c r="M144" s="17"/>
      <c r="N144" s="15"/>
      <c r="O144" s="16"/>
      <c r="P144" s="17"/>
      <c r="Q144" s="15"/>
      <c r="R144" s="16"/>
      <c r="S144" s="17"/>
      <c r="T144" s="15"/>
      <c r="U144" s="16"/>
      <c r="V144" s="17"/>
      <c r="W144" s="15"/>
      <c r="X144" s="16"/>
      <c r="Y144" s="22"/>
      <c r="Z144" s="15"/>
      <c r="AA144" s="16"/>
      <c r="AB144" s="22"/>
      <c r="AC144" s="15"/>
      <c r="AD144" s="16"/>
      <c r="AE144" s="22"/>
      <c r="AF144" s="15"/>
      <c r="AG144" s="16"/>
      <c r="AH144" s="22"/>
      <c r="AI144" s="15"/>
      <c r="AJ144" s="16"/>
      <c r="AK144" s="22"/>
      <c r="AL144" s="15"/>
      <c r="AM144" s="16"/>
      <c r="AN144" s="22"/>
      <c r="AO144" s="15"/>
      <c r="AP144" s="16"/>
      <c r="AQ144" s="22"/>
      <c r="AR144" s="15"/>
      <c r="AS144" s="16"/>
      <c r="AT144" s="22"/>
      <c r="AU144" s="15"/>
      <c r="AV144" s="16"/>
      <c r="AW144" s="22"/>
      <c r="AX144" s="15"/>
      <c r="AY144" s="16"/>
      <c r="AZ144" s="22"/>
      <c r="BA144" s="15"/>
      <c r="BB144" s="16"/>
      <c r="BC144" s="22"/>
      <c r="BD144" s="15"/>
      <c r="BE144" s="16"/>
      <c r="BF144" s="22"/>
      <c r="BG144" s="15"/>
      <c r="BH144" s="16"/>
      <c r="BI144" s="22"/>
      <c r="BJ144" s="15"/>
      <c r="BK144" s="16"/>
      <c r="BL144" s="22"/>
      <c r="BM144" s="15"/>
      <c r="BN144" s="16"/>
      <c r="BO144" s="22"/>
      <c r="BP144" s="15"/>
      <c r="BQ144" s="16"/>
      <c r="BR144" s="22"/>
      <c r="BS144" s="15"/>
      <c r="BT144" s="16"/>
      <c r="BU144" s="22"/>
      <c r="BV144" s="15"/>
      <c r="BW144" s="16"/>
      <c r="BX144" s="22"/>
      <c r="BY144" s="15"/>
      <c r="BZ144" s="16"/>
      <c r="CA144" s="22"/>
      <c r="CB144" s="15"/>
      <c r="CC144" s="16"/>
      <c r="CD144" s="22"/>
      <c r="CE144" s="15"/>
      <c r="CF144" s="16"/>
      <c r="CG144" s="22"/>
      <c r="CH144" s="15"/>
      <c r="CI144" s="16"/>
      <c r="CJ144" s="22"/>
      <c r="CK144" s="15"/>
      <c r="CL144" s="16"/>
      <c r="CM144" s="22"/>
      <c r="CN144" s="15"/>
      <c r="CO144" s="16"/>
      <c r="CP144" s="22"/>
      <c r="CQ144" s="15"/>
      <c r="CR144" s="16"/>
      <c r="CS144" s="22"/>
      <c r="CT144" s="15"/>
      <c r="CU144" s="16"/>
      <c r="CV144" s="22"/>
      <c r="CW144" s="15"/>
      <c r="CX144" s="33"/>
      <c r="CY144" s="22"/>
      <c r="CZ144" s="15"/>
      <c r="DA144" s="27"/>
      <c r="DB144" s="22"/>
      <c r="DC144" s="15"/>
      <c r="DD144" s="27"/>
      <c r="DE144" s="22"/>
      <c r="DF144" s="15"/>
      <c r="DG144" s="27"/>
      <c r="DH144" s="22"/>
      <c r="DI144" s="15"/>
      <c r="DJ144" s="27"/>
      <c r="DK144" s="22"/>
      <c r="DL144" s="15"/>
      <c r="DM144" s="27"/>
      <c r="DN144" s="22"/>
      <c r="DO144" s="15"/>
      <c r="DP144" s="27"/>
      <c r="DQ144" s="22"/>
      <c r="DR144" s="15"/>
      <c r="DS144" s="27"/>
      <c r="DT144" s="22"/>
      <c r="DU144" s="15"/>
      <c r="DV144" s="27"/>
      <c r="DW144" s="22"/>
      <c r="DX144" s="15"/>
      <c r="DY144" s="27"/>
      <c r="DZ144" s="22"/>
      <c r="EA144" s="15"/>
      <c r="EB144" s="27"/>
      <c r="EC144" s="22"/>
      <c r="ED144" s="15"/>
      <c r="EE144" s="27"/>
      <c r="EF144" s="22"/>
      <c r="EG144" s="15"/>
      <c r="EH144" s="27"/>
      <c r="EI144" s="22"/>
      <c r="EJ144" s="15"/>
      <c r="EK144" s="27"/>
      <c r="EL144" s="22"/>
      <c r="EM144" s="15"/>
      <c r="EN144" s="27"/>
      <c r="EO144" s="22"/>
      <c r="EP144" s="15"/>
      <c r="EQ144" s="27"/>
      <c r="ER144" s="22"/>
      <c r="ES144" s="15"/>
      <c r="ET144" s="27"/>
      <c r="EU144" s="22"/>
      <c r="EV144" s="15"/>
      <c r="EW144" s="27"/>
      <c r="EX144" s="22"/>
      <c r="EY144" s="15"/>
      <c r="EZ144" s="27"/>
      <c r="FA144" s="22"/>
      <c r="FB144" s="15"/>
      <c r="FC144" s="27"/>
      <c r="FD144" s="22"/>
      <c r="FE144" s="15"/>
      <c r="FF144" s="15"/>
      <c r="FG144" s="15"/>
      <c r="FH144" s="15"/>
      <c r="FI144" s="15"/>
      <c r="FJ144" s="15"/>
      <c r="FK144" s="15"/>
      <c r="FL144" s="15"/>
      <c r="FM144" s="15"/>
      <c r="FN144" s="15"/>
    </row>
    <row r="145" spans="1:170" s="18" customFormat="1" ht="13.15" x14ac:dyDescent="0.4">
      <c r="A145" s="15"/>
      <c r="B145" s="15"/>
      <c r="C145" s="16"/>
      <c r="D145" s="17"/>
      <c r="E145" s="15"/>
      <c r="F145" s="16"/>
      <c r="G145" s="17"/>
      <c r="H145" s="15"/>
      <c r="I145" s="16"/>
      <c r="J145" s="17"/>
      <c r="K145" s="15"/>
      <c r="L145" s="16"/>
      <c r="M145" s="17"/>
      <c r="N145" s="15"/>
      <c r="O145" s="16"/>
      <c r="P145" s="17"/>
      <c r="Q145" s="15"/>
      <c r="R145" s="16"/>
      <c r="S145" s="17"/>
      <c r="T145" s="15"/>
      <c r="U145" s="16"/>
      <c r="V145" s="17"/>
      <c r="W145" s="15"/>
      <c r="X145" s="16"/>
      <c r="Y145" s="22"/>
      <c r="Z145" s="15"/>
      <c r="AA145" s="16"/>
      <c r="AB145" s="22"/>
      <c r="AC145" s="15"/>
      <c r="AD145" s="16"/>
      <c r="AE145" s="22"/>
      <c r="AF145" s="15"/>
      <c r="AG145" s="16"/>
      <c r="AH145" s="22"/>
      <c r="AI145" s="15"/>
      <c r="AJ145" s="16"/>
      <c r="AK145" s="22"/>
      <c r="AL145" s="15"/>
      <c r="AM145" s="16"/>
      <c r="AN145" s="22"/>
      <c r="AO145" s="15"/>
      <c r="AP145" s="16"/>
      <c r="AQ145" s="22"/>
      <c r="AR145" s="15"/>
      <c r="AS145" s="16"/>
      <c r="AT145" s="22"/>
      <c r="AU145" s="15"/>
      <c r="AV145" s="16"/>
      <c r="AW145" s="22"/>
      <c r="AX145" s="15"/>
      <c r="AY145" s="16"/>
      <c r="AZ145" s="22"/>
      <c r="BA145" s="15"/>
      <c r="BB145" s="16"/>
      <c r="BC145" s="22"/>
      <c r="BD145" s="15"/>
      <c r="BE145" s="16"/>
      <c r="BF145" s="22"/>
      <c r="BG145" s="15"/>
      <c r="BH145" s="16"/>
      <c r="BI145" s="22"/>
      <c r="BJ145" s="15"/>
      <c r="BK145" s="16"/>
      <c r="BL145" s="22"/>
      <c r="BM145" s="15"/>
      <c r="BN145" s="16"/>
      <c r="BO145" s="22"/>
      <c r="BP145" s="15"/>
      <c r="BQ145" s="16"/>
      <c r="BR145" s="22"/>
      <c r="BS145" s="15"/>
      <c r="BT145" s="16"/>
      <c r="BU145" s="22"/>
      <c r="BV145" s="15"/>
      <c r="BW145" s="16"/>
      <c r="BX145" s="22"/>
      <c r="BY145" s="15"/>
      <c r="BZ145" s="16"/>
      <c r="CA145" s="22"/>
      <c r="CB145" s="15"/>
      <c r="CC145" s="16"/>
      <c r="CD145" s="22"/>
      <c r="CE145" s="15"/>
      <c r="CF145" s="16"/>
      <c r="CG145" s="22"/>
      <c r="CH145" s="15"/>
      <c r="CI145" s="16"/>
      <c r="CJ145" s="22"/>
      <c r="CK145" s="15"/>
      <c r="CL145" s="16"/>
      <c r="CM145" s="22"/>
      <c r="CN145" s="15"/>
      <c r="CO145" s="16"/>
      <c r="CP145" s="22"/>
      <c r="CQ145" s="15"/>
      <c r="CR145" s="16"/>
      <c r="CS145" s="22"/>
      <c r="CT145" s="15"/>
      <c r="CU145" s="16"/>
      <c r="CV145" s="22"/>
      <c r="CW145" s="15"/>
      <c r="CX145" s="33"/>
      <c r="CY145" s="22"/>
      <c r="CZ145" s="15"/>
      <c r="DA145" s="27"/>
      <c r="DB145" s="22"/>
      <c r="DC145" s="15"/>
      <c r="DD145" s="27"/>
      <c r="DE145" s="22"/>
      <c r="DF145" s="15"/>
      <c r="DG145" s="27"/>
      <c r="DH145" s="22"/>
      <c r="DI145" s="15"/>
      <c r="DJ145" s="27"/>
      <c r="DK145" s="22"/>
      <c r="DL145" s="15"/>
      <c r="DM145" s="27"/>
      <c r="DN145" s="22"/>
      <c r="DO145" s="15"/>
      <c r="DP145" s="27"/>
      <c r="DQ145" s="22"/>
      <c r="DR145" s="15"/>
      <c r="DS145" s="27"/>
      <c r="DT145" s="22"/>
      <c r="DU145" s="15"/>
      <c r="DV145" s="27"/>
      <c r="DW145" s="22"/>
      <c r="DX145" s="15"/>
      <c r="DY145" s="27"/>
      <c r="DZ145" s="22"/>
      <c r="EA145" s="15"/>
      <c r="EB145" s="27"/>
      <c r="EC145" s="22"/>
      <c r="ED145" s="15"/>
      <c r="EE145" s="27"/>
      <c r="EF145" s="22"/>
      <c r="EG145" s="15"/>
      <c r="EH145" s="27"/>
      <c r="EI145" s="22"/>
      <c r="EJ145" s="15"/>
      <c r="EK145" s="27"/>
      <c r="EL145" s="22"/>
      <c r="EM145" s="15"/>
      <c r="EN145" s="27"/>
      <c r="EO145" s="22"/>
      <c r="EP145" s="15"/>
      <c r="EQ145" s="27"/>
      <c r="ER145" s="22"/>
      <c r="ES145" s="15"/>
      <c r="ET145" s="27"/>
      <c r="EU145" s="22"/>
      <c r="EV145" s="15"/>
      <c r="EW145" s="27"/>
      <c r="EX145" s="22"/>
      <c r="EY145" s="15"/>
      <c r="EZ145" s="27"/>
      <c r="FA145" s="22"/>
      <c r="FB145" s="15"/>
      <c r="FC145" s="27"/>
      <c r="FD145" s="22"/>
      <c r="FE145" s="15"/>
      <c r="FF145" s="15"/>
      <c r="FG145" s="15"/>
      <c r="FH145" s="15"/>
      <c r="FI145" s="15"/>
      <c r="FJ145" s="15"/>
      <c r="FK145" s="15"/>
      <c r="FL145" s="15"/>
      <c r="FM145" s="15"/>
      <c r="FN145" s="15"/>
    </row>
    <row r="146" spans="1:170" s="18" customFormat="1" ht="13.15" x14ac:dyDescent="0.4">
      <c r="A146" s="15"/>
      <c r="B146" s="15"/>
      <c r="C146" s="16"/>
      <c r="D146" s="17"/>
      <c r="E146" s="15"/>
      <c r="F146" s="16"/>
      <c r="G146" s="17"/>
      <c r="H146" s="15"/>
      <c r="I146" s="16"/>
      <c r="J146" s="17"/>
      <c r="K146" s="15"/>
      <c r="L146" s="16"/>
      <c r="M146" s="17"/>
      <c r="N146" s="15"/>
      <c r="O146" s="16"/>
      <c r="P146" s="17"/>
      <c r="Q146" s="15"/>
      <c r="R146" s="16"/>
      <c r="S146" s="17"/>
      <c r="T146" s="15"/>
      <c r="U146" s="16"/>
      <c r="V146" s="17"/>
      <c r="W146" s="15"/>
      <c r="X146" s="16"/>
      <c r="Y146" s="22"/>
      <c r="Z146" s="15"/>
      <c r="AA146" s="16"/>
      <c r="AB146" s="22"/>
      <c r="AC146" s="15"/>
      <c r="AD146" s="16"/>
      <c r="AE146" s="22"/>
      <c r="AF146" s="15"/>
      <c r="AG146" s="16"/>
      <c r="AH146" s="22"/>
      <c r="AI146" s="15"/>
      <c r="AJ146" s="16"/>
      <c r="AK146" s="22"/>
      <c r="AL146" s="15"/>
      <c r="AM146" s="16"/>
      <c r="AN146" s="22"/>
      <c r="AO146" s="15"/>
      <c r="AP146" s="16"/>
      <c r="AQ146" s="22"/>
      <c r="AR146" s="15"/>
      <c r="AS146" s="16"/>
      <c r="AT146" s="22"/>
      <c r="AU146" s="15"/>
      <c r="AV146" s="16"/>
      <c r="AW146" s="22"/>
      <c r="AX146" s="15"/>
      <c r="AY146" s="16"/>
      <c r="AZ146" s="22"/>
      <c r="BA146" s="15"/>
      <c r="BB146" s="16"/>
      <c r="BC146" s="22"/>
      <c r="BD146" s="15"/>
      <c r="BE146" s="16"/>
      <c r="BF146" s="22"/>
      <c r="BG146" s="15"/>
      <c r="BH146" s="16"/>
      <c r="BI146" s="22"/>
      <c r="BJ146" s="15"/>
      <c r="BK146" s="16"/>
      <c r="BL146" s="22"/>
      <c r="BM146" s="15"/>
      <c r="BN146" s="16"/>
      <c r="BO146" s="22"/>
      <c r="BP146" s="15"/>
      <c r="BQ146" s="16"/>
      <c r="BR146" s="22"/>
      <c r="BS146" s="15"/>
      <c r="BT146" s="16"/>
      <c r="BU146" s="22"/>
      <c r="BV146" s="15"/>
      <c r="BW146" s="16"/>
      <c r="BX146" s="22"/>
      <c r="BY146" s="15"/>
      <c r="BZ146" s="16"/>
      <c r="CA146" s="22"/>
      <c r="CB146" s="15"/>
      <c r="CC146" s="16"/>
      <c r="CD146" s="22"/>
      <c r="CE146" s="15"/>
      <c r="CF146" s="16"/>
      <c r="CG146" s="22"/>
      <c r="CH146" s="15"/>
      <c r="CI146" s="16"/>
      <c r="CJ146" s="22"/>
      <c r="CK146" s="15"/>
      <c r="CL146" s="16"/>
      <c r="CM146" s="22"/>
      <c r="CN146" s="15"/>
      <c r="CO146" s="16"/>
      <c r="CP146" s="22"/>
      <c r="CQ146" s="15"/>
      <c r="CR146" s="16"/>
      <c r="CS146" s="22"/>
      <c r="CT146" s="15"/>
      <c r="CU146" s="16"/>
      <c r="CV146" s="22"/>
      <c r="CW146" s="15"/>
      <c r="CX146" s="33"/>
      <c r="CY146" s="22"/>
      <c r="CZ146" s="15"/>
      <c r="DA146" s="27"/>
      <c r="DB146" s="22"/>
      <c r="DC146" s="15"/>
      <c r="DD146" s="27"/>
      <c r="DE146" s="22"/>
      <c r="DF146" s="15"/>
      <c r="DG146" s="27"/>
      <c r="DH146" s="22"/>
      <c r="DI146" s="15"/>
      <c r="DJ146" s="27"/>
      <c r="DK146" s="22"/>
      <c r="DL146" s="15"/>
      <c r="DM146" s="27"/>
      <c r="DN146" s="22"/>
      <c r="DO146" s="15"/>
      <c r="DP146" s="27"/>
      <c r="DQ146" s="22"/>
      <c r="DR146" s="15"/>
      <c r="DS146" s="27"/>
      <c r="DT146" s="22"/>
      <c r="DU146" s="15"/>
      <c r="DV146" s="27"/>
      <c r="DW146" s="22"/>
      <c r="DX146" s="15"/>
      <c r="DY146" s="27"/>
      <c r="DZ146" s="22"/>
      <c r="EA146" s="15"/>
      <c r="EB146" s="27"/>
      <c r="EC146" s="22"/>
      <c r="ED146" s="15"/>
      <c r="EE146" s="27"/>
      <c r="EF146" s="22"/>
      <c r="EG146" s="15"/>
      <c r="EH146" s="27"/>
      <c r="EI146" s="22"/>
      <c r="EJ146" s="15"/>
      <c r="EK146" s="27"/>
      <c r="EL146" s="22"/>
      <c r="EM146" s="15"/>
      <c r="EN146" s="27"/>
      <c r="EO146" s="22"/>
      <c r="EP146" s="15"/>
      <c r="EQ146" s="27"/>
      <c r="ER146" s="22"/>
      <c r="ES146" s="15"/>
      <c r="ET146" s="27"/>
      <c r="EU146" s="22"/>
      <c r="EV146" s="15"/>
      <c r="EW146" s="27"/>
      <c r="EX146" s="22"/>
      <c r="EY146" s="15"/>
      <c r="EZ146" s="27"/>
      <c r="FA146" s="22"/>
      <c r="FB146" s="15"/>
      <c r="FC146" s="27"/>
      <c r="FD146" s="22"/>
      <c r="FE146" s="15"/>
      <c r="FF146" s="15"/>
      <c r="FG146" s="15"/>
      <c r="FH146" s="15"/>
      <c r="FI146" s="15"/>
      <c r="FJ146" s="15"/>
      <c r="FK146" s="15"/>
      <c r="FL146" s="15"/>
      <c r="FM146" s="15"/>
      <c r="FN146" s="15"/>
    </row>
    <row r="147" spans="1:170" s="18" customFormat="1" ht="13.15" x14ac:dyDescent="0.4">
      <c r="A147" s="15"/>
      <c r="B147" s="15"/>
      <c r="C147" s="16"/>
      <c r="D147" s="17"/>
      <c r="E147" s="15"/>
      <c r="F147" s="16"/>
      <c r="G147" s="17"/>
      <c r="H147" s="15"/>
      <c r="I147" s="16"/>
      <c r="J147" s="17"/>
      <c r="K147" s="15"/>
      <c r="L147" s="16"/>
      <c r="M147" s="17"/>
      <c r="N147" s="15"/>
      <c r="O147" s="16"/>
      <c r="P147" s="17"/>
      <c r="Q147" s="15"/>
      <c r="R147" s="16"/>
      <c r="S147" s="17"/>
      <c r="T147" s="15"/>
      <c r="U147" s="16"/>
      <c r="V147" s="17"/>
      <c r="W147" s="15"/>
      <c r="X147" s="16"/>
      <c r="Y147" s="22"/>
      <c r="Z147" s="15"/>
      <c r="AA147" s="16"/>
      <c r="AB147" s="22"/>
      <c r="AC147" s="15"/>
      <c r="AD147" s="16"/>
      <c r="AE147" s="22"/>
      <c r="AF147" s="15"/>
      <c r="AG147" s="16"/>
      <c r="AH147" s="22"/>
      <c r="AI147" s="15"/>
      <c r="AJ147" s="16"/>
      <c r="AK147" s="22"/>
      <c r="AL147" s="15"/>
      <c r="AM147" s="16"/>
      <c r="AN147" s="22"/>
      <c r="AO147" s="15"/>
      <c r="AP147" s="16"/>
      <c r="AQ147" s="22"/>
      <c r="AR147" s="15"/>
      <c r="AS147" s="16"/>
      <c r="AT147" s="22"/>
      <c r="AU147" s="15"/>
      <c r="AV147" s="16"/>
      <c r="AW147" s="22"/>
      <c r="AX147" s="15"/>
      <c r="AY147" s="16"/>
      <c r="AZ147" s="22"/>
      <c r="BA147" s="15"/>
      <c r="BB147" s="16"/>
      <c r="BC147" s="22"/>
      <c r="BD147" s="15"/>
      <c r="BE147" s="16"/>
      <c r="BF147" s="22"/>
      <c r="BG147" s="15"/>
      <c r="BH147" s="16"/>
      <c r="BI147" s="22"/>
      <c r="BJ147" s="15"/>
      <c r="BK147" s="16"/>
      <c r="BL147" s="22"/>
      <c r="BM147" s="15"/>
      <c r="BN147" s="16"/>
      <c r="BO147" s="22"/>
      <c r="BP147" s="15"/>
      <c r="BQ147" s="16"/>
      <c r="BR147" s="22"/>
      <c r="BS147" s="15"/>
      <c r="BT147" s="16"/>
      <c r="BU147" s="22"/>
      <c r="BV147" s="15"/>
      <c r="BW147" s="16"/>
      <c r="BX147" s="22"/>
      <c r="BY147" s="15"/>
      <c r="BZ147" s="16"/>
      <c r="CA147" s="22"/>
      <c r="CB147" s="15"/>
      <c r="CC147" s="16"/>
      <c r="CD147" s="22"/>
      <c r="CE147" s="15"/>
      <c r="CF147" s="16"/>
      <c r="CG147" s="22"/>
      <c r="CH147" s="15"/>
      <c r="CI147" s="16"/>
      <c r="CJ147" s="22"/>
      <c r="CK147" s="15"/>
      <c r="CL147" s="16"/>
      <c r="CM147" s="22"/>
      <c r="CN147" s="15"/>
      <c r="CO147" s="16"/>
      <c r="CP147" s="22"/>
      <c r="CQ147" s="15"/>
      <c r="CR147" s="16"/>
      <c r="CS147" s="22"/>
      <c r="CT147" s="15"/>
      <c r="CU147" s="16"/>
      <c r="CV147" s="22"/>
      <c r="CW147" s="15"/>
      <c r="CX147" s="33"/>
      <c r="CY147" s="22"/>
      <c r="CZ147" s="15"/>
      <c r="DA147" s="27"/>
      <c r="DB147" s="22"/>
      <c r="DC147" s="15"/>
      <c r="DD147" s="27"/>
      <c r="DE147" s="22"/>
      <c r="DF147" s="15"/>
      <c r="DG147" s="27"/>
      <c r="DH147" s="22"/>
      <c r="DI147" s="15"/>
      <c r="DJ147" s="27"/>
      <c r="DK147" s="22"/>
      <c r="DL147" s="15"/>
      <c r="DM147" s="27"/>
      <c r="DN147" s="22"/>
      <c r="DO147" s="15"/>
      <c r="DP147" s="27"/>
      <c r="DQ147" s="22"/>
      <c r="DR147" s="15"/>
      <c r="DS147" s="27"/>
      <c r="DT147" s="22"/>
      <c r="DU147" s="15"/>
      <c r="DV147" s="27"/>
      <c r="DW147" s="22"/>
      <c r="DX147" s="15"/>
      <c r="DY147" s="27"/>
      <c r="DZ147" s="22"/>
      <c r="EA147" s="15"/>
      <c r="EB147" s="27"/>
      <c r="EC147" s="22"/>
      <c r="ED147" s="15"/>
      <c r="EE147" s="27"/>
      <c r="EF147" s="22"/>
      <c r="EG147" s="15"/>
      <c r="EH147" s="27"/>
      <c r="EI147" s="22"/>
      <c r="EJ147" s="15"/>
      <c r="EK147" s="27"/>
      <c r="EL147" s="22"/>
      <c r="EM147" s="15"/>
      <c r="EN147" s="27"/>
      <c r="EO147" s="22"/>
      <c r="EP147" s="15"/>
      <c r="EQ147" s="27"/>
      <c r="ER147" s="22"/>
      <c r="ES147" s="15"/>
      <c r="ET147" s="27"/>
      <c r="EU147" s="22"/>
      <c r="EV147" s="15"/>
      <c r="EW147" s="27"/>
      <c r="EX147" s="22"/>
      <c r="EY147" s="15"/>
      <c r="EZ147" s="27"/>
      <c r="FA147" s="22"/>
      <c r="FB147" s="15"/>
      <c r="FC147" s="27"/>
      <c r="FD147" s="22"/>
      <c r="FE147" s="15"/>
      <c r="FF147" s="15"/>
      <c r="FG147" s="15"/>
      <c r="FH147" s="15"/>
      <c r="FI147" s="15"/>
      <c r="FJ147" s="15"/>
      <c r="FK147" s="15"/>
      <c r="FL147" s="15"/>
      <c r="FM147" s="15"/>
      <c r="FN147" s="15"/>
    </row>
    <row r="148" spans="1:170" s="18" customFormat="1" ht="13.15" x14ac:dyDescent="0.4">
      <c r="A148" s="15"/>
      <c r="B148" s="15"/>
      <c r="C148" s="16"/>
      <c r="D148" s="17"/>
      <c r="E148" s="15"/>
      <c r="F148" s="16"/>
      <c r="G148" s="17"/>
      <c r="H148" s="15"/>
      <c r="I148" s="16"/>
      <c r="J148" s="17"/>
      <c r="K148" s="15"/>
      <c r="L148" s="16"/>
      <c r="M148" s="17"/>
      <c r="N148" s="15"/>
      <c r="O148" s="16"/>
      <c r="P148" s="17"/>
      <c r="Q148" s="15"/>
      <c r="R148" s="16"/>
      <c r="S148" s="17"/>
      <c r="T148" s="15"/>
      <c r="U148" s="16"/>
      <c r="V148" s="17"/>
      <c r="W148" s="15"/>
      <c r="X148" s="16"/>
      <c r="Y148" s="22"/>
      <c r="Z148" s="15"/>
      <c r="AA148" s="16"/>
      <c r="AB148" s="22"/>
      <c r="AC148" s="15"/>
      <c r="AD148" s="16"/>
      <c r="AE148" s="22"/>
      <c r="AF148" s="15"/>
      <c r="AG148" s="16"/>
      <c r="AH148" s="22"/>
      <c r="AI148" s="15"/>
      <c r="AJ148" s="16"/>
      <c r="AK148" s="22"/>
      <c r="AL148" s="15"/>
      <c r="AM148" s="16"/>
      <c r="AN148" s="22"/>
      <c r="AO148" s="15"/>
      <c r="AP148" s="16"/>
      <c r="AQ148" s="22"/>
      <c r="AR148" s="15"/>
      <c r="AS148" s="16"/>
      <c r="AT148" s="22"/>
      <c r="AU148" s="15"/>
      <c r="AV148" s="16"/>
      <c r="AW148" s="22"/>
      <c r="AX148" s="15"/>
      <c r="AY148" s="16"/>
      <c r="AZ148" s="22"/>
      <c r="BA148" s="15"/>
      <c r="BB148" s="16"/>
      <c r="BC148" s="22"/>
      <c r="BD148" s="15"/>
      <c r="BE148" s="16"/>
      <c r="BF148" s="22"/>
      <c r="BG148" s="15"/>
      <c r="BH148" s="16"/>
      <c r="BI148" s="22"/>
      <c r="BJ148" s="15"/>
      <c r="BK148" s="16"/>
      <c r="BL148" s="22"/>
      <c r="BM148" s="15"/>
      <c r="BN148" s="16"/>
      <c r="BO148" s="22"/>
      <c r="BP148" s="15"/>
      <c r="BQ148" s="16"/>
      <c r="BR148" s="22"/>
      <c r="BS148" s="15"/>
      <c r="BT148" s="16"/>
      <c r="BU148" s="22"/>
      <c r="BV148" s="15"/>
      <c r="BW148" s="16"/>
      <c r="BX148" s="22"/>
      <c r="BY148" s="15"/>
      <c r="BZ148" s="16"/>
      <c r="CA148" s="22"/>
      <c r="CB148" s="15"/>
      <c r="CC148" s="16"/>
      <c r="CD148" s="22"/>
      <c r="CE148" s="15"/>
      <c r="CF148" s="16"/>
      <c r="CG148" s="22"/>
      <c r="CH148" s="15"/>
      <c r="CI148" s="16"/>
      <c r="CJ148" s="22"/>
      <c r="CK148" s="15"/>
      <c r="CL148" s="16"/>
      <c r="CM148" s="22"/>
      <c r="CN148" s="15"/>
      <c r="CO148" s="16"/>
      <c r="CP148" s="22"/>
      <c r="CQ148" s="15"/>
      <c r="CR148" s="16"/>
      <c r="CS148" s="22"/>
      <c r="CT148" s="15"/>
      <c r="CU148" s="16"/>
      <c r="CV148" s="22"/>
      <c r="CW148" s="15"/>
      <c r="CX148" s="33"/>
      <c r="CY148" s="22"/>
      <c r="CZ148" s="15"/>
      <c r="DA148" s="27"/>
      <c r="DB148" s="22"/>
      <c r="DC148" s="15"/>
      <c r="DD148" s="27"/>
      <c r="DE148" s="22"/>
      <c r="DF148" s="15"/>
      <c r="DG148" s="27"/>
      <c r="DH148" s="22"/>
      <c r="DI148" s="15"/>
      <c r="DJ148" s="27"/>
      <c r="DK148" s="22"/>
      <c r="DL148" s="15"/>
      <c r="DM148" s="27"/>
      <c r="DN148" s="22"/>
      <c r="DO148" s="15"/>
      <c r="DP148" s="27"/>
      <c r="DQ148" s="22"/>
      <c r="DR148" s="15"/>
      <c r="DS148" s="27"/>
      <c r="DT148" s="22"/>
      <c r="DU148" s="15"/>
      <c r="DV148" s="27"/>
      <c r="DW148" s="22"/>
      <c r="DX148" s="15"/>
      <c r="DY148" s="27"/>
      <c r="DZ148" s="22"/>
      <c r="EA148" s="15"/>
      <c r="EB148" s="27"/>
      <c r="EC148" s="22"/>
      <c r="ED148" s="15"/>
      <c r="EE148" s="27"/>
      <c r="EF148" s="22"/>
      <c r="EG148" s="15"/>
      <c r="EH148" s="27"/>
      <c r="EI148" s="22"/>
      <c r="EJ148" s="15"/>
      <c r="EK148" s="27"/>
      <c r="EL148" s="22"/>
      <c r="EM148" s="15"/>
      <c r="EN148" s="27"/>
      <c r="EO148" s="22"/>
      <c r="EP148" s="15"/>
      <c r="EQ148" s="27"/>
      <c r="ER148" s="22"/>
      <c r="ES148" s="15"/>
      <c r="ET148" s="27"/>
      <c r="EU148" s="22"/>
      <c r="EV148" s="15"/>
      <c r="EW148" s="27"/>
      <c r="EX148" s="22"/>
      <c r="EY148" s="15"/>
      <c r="EZ148" s="27"/>
      <c r="FA148" s="22"/>
      <c r="FB148" s="15"/>
      <c r="FC148" s="27"/>
      <c r="FD148" s="22"/>
      <c r="FE148" s="15"/>
      <c r="FF148" s="15"/>
      <c r="FG148" s="15"/>
      <c r="FH148" s="15"/>
      <c r="FI148" s="15"/>
      <c r="FJ148" s="15"/>
      <c r="FK148" s="15"/>
      <c r="FL148" s="15"/>
      <c r="FM148" s="15"/>
      <c r="FN148" s="15"/>
    </row>
    <row r="149" spans="1:170" s="18" customFormat="1" ht="13.15" x14ac:dyDescent="0.4">
      <c r="A149" s="15"/>
      <c r="B149" s="15"/>
      <c r="C149" s="16"/>
      <c r="D149" s="17"/>
      <c r="E149" s="15"/>
      <c r="F149" s="16"/>
      <c r="G149" s="17"/>
      <c r="H149" s="15"/>
      <c r="I149" s="16"/>
      <c r="J149" s="17"/>
      <c r="K149" s="15"/>
      <c r="L149" s="16"/>
      <c r="M149" s="17"/>
      <c r="N149" s="15"/>
      <c r="O149" s="16"/>
      <c r="P149" s="17"/>
      <c r="Q149" s="15"/>
      <c r="R149" s="16"/>
      <c r="S149" s="17"/>
      <c r="T149" s="15"/>
      <c r="U149" s="16"/>
      <c r="V149" s="17"/>
      <c r="W149" s="15"/>
      <c r="X149" s="16"/>
      <c r="Y149" s="22"/>
      <c r="Z149" s="15"/>
      <c r="AA149" s="16"/>
      <c r="AB149" s="22"/>
      <c r="AC149" s="15"/>
      <c r="AD149" s="16"/>
      <c r="AE149" s="22"/>
      <c r="AF149" s="15"/>
      <c r="AG149" s="16"/>
      <c r="AH149" s="22"/>
      <c r="AI149" s="15"/>
      <c r="AJ149" s="16"/>
      <c r="AK149" s="22"/>
      <c r="AL149" s="15"/>
      <c r="AM149" s="16"/>
      <c r="AN149" s="22"/>
      <c r="AO149" s="15"/>
      <c r="AP149" s="16"/>
      <c r="AQ149" s="22"/>
      <c r="AR149" s="15"/>
      <c r="AS149" s="16"/>
      <c r="AT149" s="22"/>
      <c r="AU149" s="15"/>
      <c r="AV149" s="16"/>
      <c r="AW149" s="22"/>
      <c r="AX149" s="15"/>
      <c r="AY149" s="16"/>
      <c r="AZ149" s="22"/>
      <c r="BA149" s="15"/>
      <c r="BB149" s="16"/>
      <c r="BC149" s="22"/>
      <c r="BD149" s="15"/>
      <c r="BE149" s="16"/>
      <c r="BF149" s="22"/>
      <c r="BG149" s="15"/>
      <c r="BH149" s="16"/>
      <c r="BI149" s="22"/>
      <c r="BJ149" s="15"/>
      <c r="BK149" s="16"/>
      <c r="BL149" s="22"/>
      <c r="BM149" s="15"/>
      <c r="BN149" s="16"/>
      <c r="BO149" s="22"/>
      <c r="BP149" s="15"/>
      <c r="BQ149" s="16"/>
      <c r="BR149" s="22"/>
      <c r="BS149" s="15"/>
      <c r="BT149" s="16"/>
      <c r="BU149" s="22"/>
      <c r="BV149" s="15"/>
      <c r="BW149" s="16"/>
      <c r="BX149" s="22"/>
      <c r="BY149" s="15"/>
      <c r="BZ149" s="16"/>
      <c r="CA149" s="22"/>
      <c r="CB149" s="15"/>
      <c r="CC149" s="16"/>
      <c r="CD149" s="22"/>
      <c r="CE149" s="15"/>
      <c r="CF149" s="16"/>
      <c r="CG149" s="22"/>
      <c r="CH149" s="15"/>
      <c r="CI149" s="16"/>
      <c r="CJ149" s="22"/>
      <c r="CK149" s="15"/>
      <c r="CL149" s="16"/>
      <c r="CM149" s="22"/>
      <c r="CN149" s="15"/>
      <c r="CO149" s="16"/>
      <c r="CP149" s="22"/>
      <c r="CQ149" s="15"/>
      <c r="CR149" s="16"/>
      <c r="CS149" s="22"/>
      <c r="CT149" s="15"/>
      <c r="CU149" s="16"/>
      <c r="CV149" s="22"/>
      <c r="CW149" s="15"/>
      <c r="CX149" s="33"/>
      <c r="CY149" s="22"/>
      <c r="CZ149" s="15"/>
      <c r="DA149" s="27"/>
      <c r="DB149" s="22"/>
      <c r="DC149" s="15"/>
      <c r="DD149" s="27"/>
      <c r="DE149" s="22"/>
      <c r="DF149" s="15"/>
      <c r="DG149" s="27"/>
      <c r="DH149" s="22"/>
      <c r="DI149" s="15"/>
      <c r="DJ149" s="27"/>
      <c r="DK149" s="22"/>
      <c r="DL149" s="15"/>
      <c r="DM149" s="27"/>
      <c r="DN149" s="22"/>
      <c r="DO149" s="15"/>
      <c r="DP149" s="27"/>
      <c r="DQ149" s="22"/>
      <c r="DR149" s="15"/>
      <c r="DS149" s="27"/>
      <c r="DT149" s="22"/>
      <c r="DU149" s="15"/>
      <c r="DV149" s="27"/>
      <c r="DW149" s="22"/>
      <c r="DX149" s="15"/>
      <c r="DY149" s="27"/>
      <c r="DZ149" s="22"/>
      <c r="EA149" s="15"/>
      <c r="EB149" s="27"/>
      <c r="EC149" s="22"/>
      <c r="ED149" s="15"/>
      <c r="EE149" s="27"/>
      <c r="EF149" s="22"/>
      <c r="EG149" s="15"/>
      <c r="EH149" s="27"/>
      <c r="EI149" s="22"/>
      <c r="EJ149" s="15"/>
      <c r="EK149" s="27"/>
      <c r="EL149" s="22"/>
      <c r="EM149" s="15"/>
      <c r="EN149" s="27"/>
      <c r="EO149" s="22"/>
      <c r="EP149" s="15"/>
      <c r="EQ149" s="27"/>
      <c r="ER149" s="22"/>
      <c r="ES149" s="15"/>
      <c r="ET149" s="27"/>
      <c r="EU149" s="22"/>
      <c r="EV149" s="15"/>
      <c r="EW149" s="27"/>
      <c r="EX149" s="22"/>
      <c r="EY149" s="15"/>
      <c r="EZ149" s="27"/>
      <c r="FA149" s="22"/>
      <c r="FB149" s="15"/>
      <c r="FC149" s="27"/>
      <c r="FD149" s="22"/>
      <c r="FE149" s="15"/>
      <c r="FF149" s="15"/>
      <c r="FG149" s="15"/>
      <c r="FH149" s="15"/>
      <c r="FI149" s="15"/>
      <c r="FJ149" s="15"/>
      <c r="FK149" s="15"/>
      <c r="FL149" s="15"/>
      <c r="FM149" s="15"/>
      <c r="FN149" s="15"/>
    </row>
    <row r="150" spans="1:170" s="18" customFormat="1" ht="13.15" x14ac:dyDescent="0.4">
      <c r="A150" s="15"/>
      <c r="B150" s="15"/>
      <c r="C150" s="16"/>
      <c r="D150" s="17"/>
      <c r="E150" s="15"/>
      <c r="F150" s="16"/>
      <c r="G150" s="17"/>
      <c r="H150" s="15"/>
      <c r="I150" s="16"/>
      <c r="J150" s="17"/>
      <c r="K150" s="15"/>
      <c r="L150" s="16"/>
      <c r="M150" s="17"/>
      <c r="N150" s="15"/>
      <c r="O150" s="16"/>
      <c r="P150" s="17"/>
      <c r="Q150" s="15"/>
      <c r="R150" s="16"/>
      <c r="S150" s="17"/>
      <c r="T150" s="15"/>
      <c r="U150" s="16"/>
      <c r="V150" s="17"/>
      <c r="W150" s="15"/>
      <c r="X150" s="16"/>
      <c r="Y150" s="22"/>
      <c r="Z150" s="15"/>
      <c r="AA150" s="16"/>
      <c r="AB150" s="22"/>
      <c r="AC150" s="15"/>
      <c r="AD150" s="16"/>
      <c r="AE150" s="22"/>
      <c r="AF150" s="15"/>
      <c r="AG150" s="16"/>
      <c r="AH150" s="22"/>
      <c r="AI150" s="15"/>
      <c r="AJ150" s="16"/>
      <c r="AK150" s="22"/>
      <c r="AL150" s="15"/>
      <c r="AM150" s="16"/>
      <c r="AN150" s="22"/>
      <c r="AO150" s="15"/>
      <c r="AP150" s="16"/>
      <c r="AQ150" s="22"/>
      <c r="AR150" s="15"/>
      <c r="AS150" s="16"/>
      <c r="AT150" s="22"/>
      <c r="AU150" s="15"/>
      <c r="AV150" s="16"/>
      <c r="AW150" s="22"/>
      <c r="AX150" s="15"/>
      <c r="AY150" s="16"/>
      <c r="AZ150" s="22"/>
      <c r="BA150" s="15"/>
      <c r="BB150" s="16"/>
      <c r="BC150" s="22"/>
      <c r="BD150" s="15"/>
      <c r="BE150" s="16"/>
      <c r="BF150" s="22"/>
      <c r="BG150" s="15"/>
      <c r="BH150" s="16"/>
      <c r="BI150" s="22"/>
      <c r="BJ150" s="15"/>
      <c r="BK150" s="16"/>
      <c r="BL150" s="22"/>
      <c r="BM150" s="15"/>
      <c r="BN150" s="16"/>
      <c r="BO150" s="22"/>
      <c r="BP150" s="15"/>
      <c r="BQ150" s="16"/>
      <c r="BR150" s="22"/>
      <c r="BS150" s="15"/>
      <c r="BT150" s="16"/>
      <c r="BU150" s="22"/>
      <c r="BV150" s="15"/>
      <c r="BW150" s="16"/>
      <c r="BX150" s="22"/>
      <c r="BY150" s="15"/>
      <c r="BZ150" s="16"/>
      <c r="CA150" s="22"/>
      <c r="CB150" s="15"/>
      <c r="CC150" s="16"/>
      <c r="CD150" s="22"/>
      <c r="CE150" s="15"/>
      <c r="CF150" s="16"/>
      <c r="CG150" s="22"/>
      <c r="CH150" s="15"/>
      <c r="CI150" s="16"/>
      <c r="CJ150" s="22"/>
      <c r="CK150" s="15"/>
      <c r="CL150" s="16"/>
      <c r="CM150" s="22"/>
      <c r="CN150" s="15"/>
      <c r="CO150" s="16"/>
      <c r="CP150" s="22"/>
      <c r="CQ150" s="15"/>
      <c r="CR150" s="16"/>
      <c r="CS150" s="22"/>
      <c r="CT150" s="15"/>
      <c r="CU150" s="16"/>
      <c r="CV150" s="22"/>
      <c r="CW150" s="15"/>
      <c r="CX150" s="33"/>
      <c r="CY150" s="22"/>
      <c r="CZ150" s="15"/>
      <c r="DA150" s="27"/>
      <c r="DB150" s="22"/>
      <c r="DC150" s="15"/>
      <c r="DD150" s="27"/>
      <c r="DE150" s="22"/>
      <c r="DF150" s="15"/>
      <c r="DG150" s="27"/>
      <c r="DH150" s="22"/>
      <c r="DI150" s="15"/>
      <c r="DJ150" s="27"/>
      <c r="DK150" s="22"/>
      <c r="DL150" s="15"/>
      <c r="DM150" s="27"/>
      <c r="DN150" s="22"/>
      <c r="DO150" s="15"/>
      <c r="DP150" s="27"/>
      <c r="DQ150" s="22"/>
      <c r="DR150" s="15"/>
      <c r="DS150" s="27"/>
      <c r="DT150" s="22"/>
      <c r="DU150" s="15"/>
      <c r="DV150" s="27"/>
      <c r="DW150" s="22"/>
      <c r="DX150" s="15"/>
      <c r="DY150" s="27"/>
      <c r="DZ150" s="22"/>
      <c r="EA150" s="15"/>
      <c r="EB150" s="27"/>
      <c r="EC150" s="22"/>
      <c r="ED150" s="15"/>
      <c r="EE150" s="27"/>
      <c r="EF150" s="22"/>
      <c r="EG150" s="15"/>
      <c r="EH150" s="27"/>
      <c r="EI150" s="22"/>
      <c r="EJ150" s="15"/>
      <c r="EK150" s="27"/>
      <c r="EL150" s="22"/>
      <c r="EM150" s="15"/>
      <c r="EN150" s="27"/>
      <c r="EO150" s="22"/>
      <c r="EP150" s="15"/>
      <c r="EQ150" s="27"/>
      <c r="ER150" s="22"/>
      <c r="ES150" s="15"/>
      <c r="ET150" s="27"/>
      <c r="EU150" s="22"/>
      <c r="EV150" s="15"/>
      <c r="EW150" s="27"/>
      <c r="EX150" s="22"/>
      <c r="EY150" s="15"/>
      <c r="EZ150" s="27"/>
      <c r="FA150" s="22"/>
      <c r="FB150" s="15"/>
      <c r="FC150" s="27"/>
      <c r="FD150" s="22"/>
      <c r="FE150" s="15"/>
      <c r="FF150" s="15"/>
      <c r="FG150" s="15"/>
      <c r="FH150" s="15"/>
      <c r="FI150" s="15"/>
      <c r="FJ150" s="15"/>
      <c r="FK150" s="15"/>
      <c r="FL150" s="15"/>
      <c r="FM150" s="15"/>
      <c r="FN150" s="15"/>
    </row>
    <row r="151" spans="1:170" hidden="1" x14ac:dyDescent="0.45">
      <c r="EE151" s="28">
        <v>10.846153846153845</v>
      </c>
      <c r="EF151" s="23">
        <v>-1.6424033418313906E-3</v>
      </c>
    </row>
    <row r="152" spans="1:170" hidden="1" x14ac:dyDescent="0.45">
      <c r="EE152" s="28">
        <v>10.923076923076923</v>
      </c>
      <c r="EF152" s="23">
        <v>-1.6367312813191765E-3</v>
      </c>
    </row>
    <row r="153" spans="1:170" hidden="1" x14ac:dyDescent="0.45">
      <c r="EE153" s="28">
        <v>11</v>
      </c>
      <c r="EF153" s="23">
        <v>-1.6310788093389843E-3</v>
      </c>
    </row>
    <row r="154" spans="1:170" hidden="1" x14ac:dyDescent="0.45">
      <c r="EE154" s="28">
        <v>11.076923076923077</v>
      </c>
      <c r="EF154" s="23">
        <v>-1.6254458582415732E-3</v>
      </c>
    </row>
    <row r="155" spans="1:170" hidden="1" x14ac:dyDescent="0.45">
      <c r="EE155" s="28">
        <v>11.153846153846153</v>
      </c>
      <c r="EF155" s="23">
        <v>-1.6198323606113304E-3</v>
      </c>
    </row>
    <row r="156" spans="1:170" hidden="1" x14ac:dyDescent="0.45">
      <c r="EE156" s="28">
        <v>11.23076923076923</v>
      </c>
      <c r="EF156" s="23">
        <v>-1.6142382492654627E-3</v>
      </c>
    </row>
    <row r="157" spans="1:170" hidden="1" x14ac:dyDescent="0.45">
      <c r="EE157" s="28">
        <v>11.307692307692307</v>
      </c>
      <c r="EF157" s="23">
        <v>-1.6086634572531945E-3</v>
      </c>
    </row>
    <row r="158" spans="1:170" hidden="1" x14ac:dyDescent="0.45">
      <c r="EE158" s="28">
        <v>11.384615384615383</v>
      </c>
      <c r="EF158" s="23">
        <v>-1.6031079178549655E-3</v>
      </c>
    </row>
    <row r="159" spans="1:170" hidden="1" x14ac:dyDescent="0.45">
      <c r="EE159" s="28">
        <v>11.461538461538462</v>
      </c>
      <c r="EF159" s="23">
        <v>-1.5975715645816313E-3</v>
      </c>
    </row>
    <row r="160" spans="1:170" hidden="1" x14ac:dyDescent="0.45">
      <c r="EE160" s="28">
        <v>11.538461538461538</v>
      </c>
      <c r="EF160" s="23">
        <v>-1.5920543311736699E-3</v>
      </c>
    </row>
    <row r="161" spans="3:170" hidden="1" x14ac:dyDescent="0.45">
      <c r="C161"/>
      <c r="D161"/>
      <c r="F161"/>
      <c r="G161"/>
      <c r="I161"/>
      <c r="J161"/>
      <c r="L161"/>
      <c r="M161"/>
      <c r="O161"/>
      <c r="R161"/>
      <c r="U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 s="35"/>
      <c r="CY161"/>
      <c r="CZ161"/>
      <c r="DA161" s="29"/>
      <c r="DB161"/>
      <c r="DC161"/>
      <c r="DD161" s="29"/>
      <c r="DE161"/>
      <c r="DF161"/>
      <c r="DG161" s="29"/>
      <c r="DH161"/>
      <c r="DI161"/>
      <c r="DJ161" s="29"/>
      <c r="DK161"/>
      <c r="DL161"/>
      <c r="DM161" s="29"/>
      <c r="DN161"/>
      <c r="DO161"/>
      <c r="DP161" s="29"/>
      <c r="DQ161"/>
      <c r="DR161"/>
      <c r="DS161" s="29"/>
      <c r="DT161"/>
      <c r="DU161"/>
      <c r="DV161" s="29"/>
      <c r="DW161"/>
      <c r="DX161"/>
      <c r="DY161" s="29"/>
      <c r="DZ161"/>
      <c r="EA161"/>
      <c r="EB161" s="29"/>
      <c r="EC161"/>
      <c r="ED161"/>
      <c r="EE161" s="29">
        <v>11.615384615384615</v>
      </c>
      <c r="EF161">
        <v>-1.5865561516003868E-3</v>
      </c>
      <c r="EG161"/>
      <c r="EH161" s="29"/>
      <c r="EI161"/>
      <c r="EJ161"/>
      <c r="EK161" s="29"/>
      <c r="EL161"/>
      <c r="EM161"/>
      <c r="EN161" s="29"/>
      <c r="EO161"/>
      <c r="EP161"/>
      <c r="EQ161" s="29"/>
      <c r="ER161"/>
      <c r="ES161"/>
      <c r="ET161" s="29"/>
      <c r="EU161"/>
      <c r="EV161"/>
      <c r="EW161" s="29"/>
      <c r="EX161"/>
      <c r="EY161"/>
      <c r="EZ161" s="29"/>
      <c r="FA161"/>
      <c r="FB161"/>
      <c r="FC161" s="29"/>
      <c r="FD161"/>
      <c r="FE161"/>
      <c r="FF161"/>
      <c r="FG161"/>
      <c r="FH161"/>
      <c r="FI161"/>
      <c r="FJ161"/>
      <c r="FK161"/>
      <c r="FL161"/>
      <c r="FM161"/>
      <c r="FN161"/>
    </row>
    <row r="162" spans="3:170" hidden="1" x14ac:dyDescent="0.45">
      <c r="C162"/>
      <c r="D162"/>
      <c r="F162"/>
      <c r="G162"/>
      <c r="I162"/>
      <c r="J162"/>
      <c r="L162"/>
      <c r="M162"/>
      <c r="O162"/>
      <c r="R162"/>
      <c r="U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 s="35"/>
      <c r="CY162"/>
      <c r="CZ162"/>
      <c r="DA162" s="29"/>
      <c r="DB162"/>
      <c r="DC162"/>
      <c r="DD162" s="29"/>
      <c r="DE162"/>
      <c r="DF162"/>
      <c r="DG162" s="29"/>
      <c r="DH162"/>
      <c r="DI162"/>
      <c r="DJ162" s="29"/>
      <c r="DK162"/>
      <c r="DL162"/>
      <c r="DM162" s="29"/>
      <c r="DN162"/>
      <c r="DO162"/>
      <c r="DP162" s="29"/>
      <c r="DQ162"/>
      <c r="DR162"/>
      <c r="DS162" s="29"/>
      <c r="DT162"/>
      <c r="DU162"/>
      <c r="DV162" s="29"/>
      <c r="DW162"/>
      <c r="DX162"/>
      <c r="DY162" s="29"/>
      <c r="DZ162"/>
      <c r="EA162"/>
      <c r="EB162" s="29"/>
      <c r="EC162"/>
      <c r="ED162"/>
      <c r="EE162" s="29">
        <v>11.692307692307692</v>
      </c>
      <c r="EF162">
        <v>-1.5810769600591251E-3</v>
      </c>
      <c r="EG162"/>
      <c r="EH162" s="29"/>
      <c r="EI162"/>
      <c r="EJ162"/>
      <c r="EK162" s="29"/>
      <c r="EL162"/>
      <c r="EM162"/>
      <c r="EN162" s="29"/>
      <c r="EO162"/>
      <c r="EP162"/>
      <c r="EQ162" s="29"/>
      <c r="ER162"/>
      <c r="ES162"/>
      <c r="ET162" s="29"/>
      <c r="EU162"/>
      <c r="EV162"/>
      <c r="EW162" s="29"/>
      <c r="EX162"/>
      <c r="EY162"/>
      <c r="EZ162" s="29"/>
      <c r="FA162"/>
      <c r="FB162"/>
      <c r="FC162" s="29"/>
      <c r="FD162"/>
      <c r="FE162"/>
      <c r="FF162"/>
      <c r="FG162"/>
      <c r="FH162"/>
      <c r="FI162"/>
      <c r="FJ162"/>
      <c r="FK162"/>
      <c r="FL162"/>
      <c r="FM162"/>
      <c r="FN162"/>
    </row>
    <row r="163" spans="3:170" hidden="1" x14ac:dyDescent="0.45">
      <c r="C163"/>
      <c r="D163"/>
      <c r="F163"/>
      <c r="G163"/>
      <c r="I163"/>
      <c r="J163"/>
      <c r="L163"/>
      <c r="M163"/>
      <c r="O163"/>
      <c r="R163"/>
      <c r="U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 s="35"/>
      <c r="CY163"/>
      <c r="CZ163"/>
      <c r="DA163" s="29"/>
      <c r="DB163"/>
      <c r="DC163"/>
      <c r="DD163" s="29"/>
      <c r="DE163"/>
      <c r="DF163"/>
      <c r="DG163" s="29"/>
      <c r="DH163"/>
      <c r="DI163"/>
      <c r="DJ163" s="29"/>
      <c r="DK163"/>
      <c r="DL163"/>
      <c r="DM163" s="29"/>
      <c r="DN163"/>
      <c r="DO163"/>
      <c r="DP163" s="29"/>
      <c r="DQ163"/>
      <c r="DR163"/>
      <c r="DS163" s="29"/>
      <c r="DT163"/>
      <c r="DU163"/>
      <c r="DV163" s="29"/>
      <c r="DW163"/>
      <c r="DX163"/>
      <c r="DY163" s="29"/>
      <c r="DZ163"/>
      <c r="EA163"/>
      <c r="EB163" s="29"/>
      <c r="EC163"/>
      <c r="ED163"/>
      <c r="EE163" s="29">
        <v>11.769230769230768</v>
      </c>
      <c r="EF163">
        <v>-1.5756166909744781E-3</v>
      </c>
      <c r="EG163"/>
      <c r="EH163" s="29"/>
      <c r="EI163"/>
      <c r="EJ163"/>
      <c r="EK163" s="29"/>
      <c r="EL163"/>
      <c r="EM163"/>
      <c r="EN163" s="29"/>
      <c r="EO163"/>
      <c r="EP163"/>
      <c r="EQ163" s="29"/>
      <c r="ER163"/>
      <c r="ES163"/>
      <c r="ET163" s="29"/>
      <c r="EU163"/>
      <c r="EV163"/>
      <c r="EW163" s="29"/>
      <c r="EX163"/>
      <c r="EY163"/>
      <c r="EZ163" s="29"/>
      <c r="FA163"/>
      <c r="FB163"/>
      <c r="FC163" s="29"/>
      <c r="FD163"/>
      <c r="FE163"/>
      <c r="FF163"/>
      <c r="FG163"/>
      <c r="FH163"/>
      <c r="FI163"/>
      <c r="FJ163"/>
      <c r="FK163"/>
      <c r="FL163"/>
      <c r="FM163"/>
      <c r="FN163"/>
    </row>
    <row r="164" spans="3:170" hidden="1" x14ac:dyDescent="0.45">
      <c r="C164"/>
      <c r="D164"/>
      <c r="F164"/>
      <c r="G164"/>
      <c r="I164"/>
      <c r="J164"/>
      <c r="L164"/>
      <c r="M164"/>
      <c r="O164"/>
      <c r="R164"/>
      <c r="U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 s="35"/>
      <c r="CY164"/>
      <c r="CZ164"/>
      <c r="DA164" s="29"/>
      <c r="DB164"/>
      <c r="DC164"/>
      <c r="DD164" s="29"/>
      <c r="DE164"/>
      <c r="DF164"/>
      <c r="DG164" s="29"/>
      <c r="DH164"/>
      <c r="DI164"/>
      <c r="DJ164" s="29"/>
      <c r="DK164"/>
      <c r="DL164"/>
      <c r="DM164" s="29"/>
      <c r="DN164"/>
      <c r="DO164"/>
      <c r="DP164" s="29"/>
      <c r="DQ164"/>
      <c r="DR164"/>
      <c r="DS164" s="29"/>
      <c r="DT164"/>
      <c r="DU164"/>
      <c r="DV164" s="29"/>
      <c r="DW164"/>
      <c r="DX164"/>
      <c r="DY164" s="29"/>
      <c r="DZ164"/>
      <c r="EA164"/>
      <c r="EB164" s="29"/>
      <c r="EC164"/>
      <c r="ED164"/>
      <c r="EE164" s="29">
        <v>11.846153846153845</v>
      </c>
      <c r="EF164">
        <v>-1.5701752789975053E-3</v>
      </c>
      <c r="EG164"/>
      <c r="EH164" s="29"/>
      <c r="EI164"/>
      <c r="EJ164"/>
      <c r="EK164" s="29"/>
      <c r="EL164"/>
      <c r="EM164"/>
      <c r="EN164" s="29"/>
      <c r="EO164"/>
      <c r="EP164"/>
      <c r="EQ164" s="29"/>
      <c r="ER164"/>
      <c r="ES164"/>
      <c r="ET164" s="29"/>
      <c r="EU164"/>
      <c r="EV164"/>
      <c r="EW164" s="29"/>
      <c r="EX164"/>
      <c r="EY164"/>
      <c r="EZ164" s="29"/>
      <c r="FA164"/>
      <c r="FB164"/>
      <c r="FC164" s="29"/>
      <c r="FD164"/>
      <c r="FE164"/>
      <c r="FF164"/>
      <c r="FG164"/>
      <c r="FH164"/>
      <c r="FI164"/>
      <c r="FJ164"/>
      <c r="FK164"/>
      <c r="FL164"/>
      <c r="FM164"/>
      <c r="FN164"/>
    </row>
    <row r="165" spans="3:170" hidden="1" x14ac:dyDescent="0.45">
      <c r="C165"/>
      <c r="D165"/>
      <c r="F165"/>
      <c r="G165"/>
      <c r="I165"/>
      <c r="J165"/>
      <c r="L165"/>
      <c r="M165"/>
      <c r="O165"/>
      <c r="R165"/>
      <c r="U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 s="35"/>
      <c r="CY165"/>
      <c r="CZ165"/>
      <c r="DA165" s="29"/>
      <c r="DB165"/>
      <c r="DC165"/>
      <c r="DD165" s="29"/>
      <c r="DE165"/>
      <c r="DF165"/>
      <c r="DG165" s="29"/>
      <c r="DH165"/>
      <c r="DI165"/>
      <c r="DJ165" s="29"/>
      <c r="DK165"/>
      <c r="DL165"/>
      <c r="DM165" s="29"/>
      <c r="DN165"/>
      <c r="DO165"/>
      <c r="DP165" s="29"/>
      <c r="DQ165"/>
      <c r="DR165"/>
      <c r="DS165" s="29"/>
      <c r="DT165"/>
      <c r="DU165"/>
      <c r="DV165" s="29"/>
      <c r="DW165"/>
      <c r="DX165"/>
      <c r="DY165" s="29"/>
      <c r="DZ165"/>
      <c r="EA165"/>
      <c r="EB165" s="29"/>
      <c r="EC165"/>
      <c r="ED165"/>
      <c r="EE165" s="29">
        <v>11.923076923076923</v>
      </c>
      <c r="EF165">
        <v>-1.5647526590049485E-3</v>
      </c>
      <c r="EG165"/>
      <c r="EH165" s="29"/>
      <c r="EI165"/>
      <c r="EJ165"/>
      <c r="EK165" s="29"/>
      <c r="EL165"/>
      <c r="EM165"/>
      <c r="EN165" s="29"/>
      <c r="EO165"/>
      <c r="EP165"/>
      <c r="EQ165" s="29"/>
      <c r="ER165"/>
      <c r="ES165"/>
      <c r="ET165" s="29"/>
      <c r="EU165"/>
      <c r="EV165"/>
      <c r="EW165" s="29"/>
      <c r="EX165"/>
      <c r="EY165"/>
      <c r="EZ165" s="29"/>
      <c r="FA165"/>
      <c r="FB165"/>
      <c r="FC165" s="29"/>
      <c r="FD165"/>
      <c r="FE165"/>
      <c r="FF165"/>
      <c r="FG165"/>
      <c r="FH165"/>
      <c r="FI165"/>
      <c r="FJ165"/>
      <c r="FK165"/>
      <c r="FL165"/>
      <c r="FM165"/>
      <c r="FN165"/>
    </row>
    <row r="166" spans="3:170" hidden="1" x14ac:dyDescent="0.45">
      <c r="C166"/>
      <c r="D166"/>
      <c r="F166"/>
      <c r="G166"/>
      <c r="I166"/>
      <c r="J166"/>
      <c r="L166"/>
      <c r="M166"/>
      <c r="O166"/>
      <c r="R166"/>
      <c r="U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  <c r="BS166"/>
      <c r="BT166"/>
      <c r="BU166"/>
      <c r="BV166"/>
      <c r="BW166"/>
      <c r="BX166"/>
      <c r="BY166"/>
      <c r="BZ166"/>
      <c r="CA166"/>
      <c r="CB166"/>
      <c r="CC166"/>
      <c r="CD166"/>
      <c r="CE166"/>
      <c r="CF166"/>
      <c r="CG166"/>
      <c r="CH166"/>
      <c r="CI166"/>
      <c r="CJ166"/>
      <c r="CK166"/>
      <c r="CL166"/>
      <c r="CM166"/>
      <c r="CN166"/>
      <c r="CO166"/>
      <c r="CP166"/>
      <c r="CQ166"/>
      <c r="CR166"/>
      <c r="CS166"/>
      <c r="CT166"/>
      <c r="CU166"/>
      <c r="CV166"/>
      <c r="CW166"/>
      <c r="CX166" s="35"/>
      <c r="CY166"/>
      <c r="CZ166"/>
      <c r="DA166" s="29"/>
      <c r="DB166"/>
      <c r="DC166"/>
      <c r="DD166" s="29"/>
      <c r="DE166"/>
      <c r="DF166"/>
      <c r="DG166" s="29"/>
      <c r="DH166"/>
      <c r="DI166"/>
      <c r="DJ166" s="29"/>
      <c r="DK166"/>
      <c r="DL166"/>
      <c r="DM166" s="29"/>
      <c r="DN166"/>
      <c r="DO166"/>
      <c r="DP166" s="29"/>
      <c r="DQ166"/>
      <c r="DR166"/>
      <c r="DS166" s="29"/>
      <c r="DT166"/>
      <c r="DU166"/>
      <c r="DV166" s="29"/>
      <c r="DW166"/>
      <c r="DX166"/>
      <c r="DY166" s="29"/>
      <c r="DZ166"/>
      <c r="EA166"/>
      <c r="EB166" s="29"/>
      <c r="EC166"/>
      <c r="ED166"/>
      <c r="EE166" s="29">
        <v>12</v>
      </c>
      <c r="EF166">
        <v>-1.559348766098455E-3</v>
      </c>
      <c r="EG166"/>
      <c r="EH166" s="29"/>
      <c r="EI166"/>
      <c r="EJ166"/>
      <c r="EK166" s="29"/>
      <c r="EL166"/>
      <c r="EM166"/>
      <c r="EN166" s="29"/>
      <c r="EO166"/>
      <c r="EP166"/>
      <c r="EQ166" s="29"/>
      <c r="ER166"/>
      <c r="ES166"/>
      <c r="ET166" s="29"/>
      <c r="EU166"/>
      <c r="EV166"/>
      <c r="EW166" s="29"/>
      <c r="EX166"/>
      <c r="EY166"/>
      <c r="EZ166" s="29"/>
      <c r="FA166"/>
      <c r="FB166"/>
      <c r="FC166" s="29"/>
      <c r="FD166"/>
      <c r="FE166"/>
      <c r="FF166"/>
      <c r="FG166"/>
      <c r="FH166"/>
      <c r="FI166"/>
      <c r="FJ166"/>
      <c r="FK166"/>
      <c r="FL166"/>
      <c r="FM166"/>
      <c r="FN166"/>
    </row>
    <row r="167" spans="3:170" hidden="1" x14ac:dyDescent="0.45">
      <c r="C167"/>
      <c r="D167"/>
      <c r="F167"/>
      <c r="G167"/>
      <c r="I167"/>
      <c r="J167"/>
      <c r="L167"/>
      <c r="M167"/>
      <c r="O167"/>
      <c r="R167"/>
      <c r="U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 s="35"/>
      <c r="CY167"/>
      <c r="CZ167"/>
      <c r="DA167" s="29"/>
      <c r="DB167"/>
      <c r="DC167"/>
      <c r="DD167" s="29"/>
      <c r="DE167"/>
      <c r="DF167"/>
      <c r="DG167" s="29"/>
      <c r="DH167"/>
      <c r="DI167"/>
      <c r="DJ167" s="29"/>
      <c r="DK167"/>
      <c r="DL167"/>
      <c r="DM167" s="29"/>
      <c r="DN167"/>
      <c r="DO167"/>
      <c r="DP167" s="29"/>
      <c r="DQ167"/>
      <c r="DR167"/>
      <c r="DS167" s="29"/>
      <c r="DT167"/>
      <c r="DU167"/>
      <c r="DV167" s="29"/>
      <c r="DW167"/>
      <c r="DX167"/>
      <c r="DY167" s="29"/>
      <c r="DZ167"/>
      <c r="EA167"/>
      <c r="EB167" s="29"/>
      <c r="EC167"/>
      <c r="ED167"/>
      <c r="EE167" s="29">
        <v>12.076923076923077</v>
      </c>
      <c r="EF167">
        <v>-1.5539635356037985E-3</v>
      </c>
      <c r="EG167"/>
      <c r="EH167" s="29"/>
      <c r="EI167"/>
      <c r="EJ167"/>
      <c r="EK167" s="29"/>
      <c r="EL167"/>
      <c r="EM167"/>
      <c r="EN167" s="29"/>
      <c r="EO167"/>
      <c r="EP167"/>
      <c r="EQ167" s="29"/>
      <c r="ER167"/>
      <c r="ES167"/>
      <c r="ET167" s="29"/>
      <c r="EU167"/>
      <c r="EV167"/>
      <c r="EW167" s="29"/>
      <c r="EX167"/>
      <c r="EY167"/>
      <c r="EZ167" s="29"/>
      <c r="FA167"/>
      <c r="FB167"/>
      <c r="FC167" s="29"/>
      <c r="FD167"/>
      <c r="FE167"/>
      <c r="FF167"/>
      <c r="FG167"/>
      <c r="FH167"/>
      <c r="FI167"/>
      <c r="FJ167"/>
      <c r="FK167"/>
      <c r="FL167"/>
      <c r="FM167"/>
      <c r="FN167"/>
    </row>
    <row r="168" spans="3:170" hidden="1" x14ac:dyDescent="0.45">
      <c r="C168"/>
      <c r="D168"/>
      <c r="F168"/>
      <c r="G168"/>
      <c r="I168"/>
      <c r="J168"/>
      <c r="L168"/>
      <c r="M168"/>
      <c r="O168"/>
      <c r="R168"/>
      <c r="U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 s="35"/>
      <c r="CY168"/>
      <c r="CZ168"/>
      <c r="DA168" s="29"/>
      <c r="DB168"/>
      <c r="DC168"/>
      <c r="DD168" s="29"/>
      <c r="DE168"/>
      <c r="DF168"/>
      <c r="DG168" s="29"/>
      <c r="DH168"/>
      <c r="DI168"/>
      <c r="DJ168" s="29"/>
      <c r="DK168"/>
      <c r="DL168"/>
      <c r="DM168" s="29"/>
      <c r="DN168"/>
      <c r="DO168"/>
      <c r="DP168" s="29"/>
      <c r="DQ168"/>
      <c r="DR168"/>
      <c r="DS168" s="29"/>
      <c r="DT168"/>
      <c r="DU168"/>
      <c r="DV168" s="29"/>
      <c r="DW168"/>
      <c r="DX168"/>
      <c r="DY168" s="29"/>
      <c r="DZ168"/>
      <c r="EA168"/>
      <c r="EB168" s="29"/>
      <c r="EC168"/>
      <c r="ED168"/>
      <c r="EE168" s="29">
        <v>12.153846153846153</v>
      </c>
      <c r="EF168">
        <v>-1.5485969030701052E-3</v>
      </c>
      <c r="EG168"/>
      <c r="EH168" s="29"/>
      <c r="EI168"/>
      <c r="EJ168"/>
      <c r="EK168" s="29"/>
      <c r="EL168"/>
      <c r="EM168"/>
      <c r="EN168" s="29"/>
      <c r="EO168"/>
      <c r="EP168"/>
      <c r="EQ168" s="29"/>
      <c r="ER168"/>
      <c r="ES168"/>
      <c r="ET168" s="29"/>
      <c r="EU168"/>
      <c r="EV168"/>
      <c r="EW168" s="29"/>
      <c r="EX168"/>
      <c r="EY168"/>
      <c r="EZ168" s="29"/>
      <c r="FA168"/>
      <c r="FB168"/>
      <c r="FC168" s="29"/>
      <c r="FD168"/>
      <c r="FE168"/>
      <c r="FF168"/>
      <c r="FG168"/>
      <c r="FH168"/>
      <c r="FI168"/>
      <c r="FJ168"/>
      <c r="FK168"/>
      <c r="FL168"/>
      <c r="FM168"/>
      <c r="FN168"/>
    </row>
    <row r="169" spans="3:170" hidden="1" x14ac:dyDescent="0.45">
      <c r="C169"/>
      <c r="D169"/>
      <c r="F169"/>
      <c r="G169"/>
      <c r="I169"/>
      <c r="J169"/>
      <c r="L169"/>
      <c r="M169"/>
      <c r="O169"/>
      <c r="R169"/>
      <c r="U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 s="35"/>
      <c r="CY169"/>
      <c r="CZ169"/>
      <c r="DA169" s="29"/>
      <c r="DB169"/>
      <c r="DC169"/>
      <c r="DD169" s="29"/>
      <c r="DE169"/>
      <c r="DF169"/>
      <c r="DG169" s="29"/>
      <c r="DH169"/>
      <c r="DI169"/>
      <c r="DJ169" s="29"/>
      <c r="DK169"/>
      <c r="DL169"/>
      <c r="DM169" s="29"/>
      <c r="DN169"/>
      <c r="DO169"/>
      <c r="DP169" s="29"/>
      <c r="DQ169"/>
      <c r="DR169"/>
      <c r="DS169" s="29"/>
      <c r="DT169"/>
      <c r="DU169"/>
      <c r="DV169" s="29"/>
      <c r="DW169"/>
      <c r="DX169"/>
      <c r="DY169" s="29"/>
      <c r="DZ169"/>
      <c r="EA169"/>
      <c r="EB169" s="29"/>
      <c r="EC169"/>
      <c r="ED169"/>
      <c r="EE169" s="29">
        <v>12.23076923076923</v>
      </c>
      <c r="EF169">
        <v>-1.5432488042690846E-3</v>
      </c>
      <c r="EG169"/>
      <c r="EH169" s="29"/>
      <c r="EI169"/>
      <c r="EJ169"/>
      <c r="EK169" s="29"/>
      <c r="EL169"/>
      <c r="EM169"/>
      <c r="EN169" s="29"/>
      <c r="EO169"/>
      <c r="EP169"/>
      <c r="EQ169" s="29"/>
      <c r="ER169"/>
      <c r="ES169"/>
      <c r="ET169" s="29"/>
      <c r="EU169"/>
      <c r="EV169"/>
      <c r="EW169" s="29"/>
      <c r="EX169"/>
      <c r="EY169"/>
      <c r="EZ169" s="29"/>
      <c r="FA169"/>
      <c r="FB169"/>
      <c r="FC169" s="29"/>
      <c r="FD169"/>
      <c r="FE169"/>
      <c r="FF169"/>
      <c r="FG169"/>
      <c r="FH169"/>
      <c r="FI169"/>
      <c r="FJ169"/>
      <c r="FK169"/>
      <c r="FL169"/>
      <c r="FM169"/>
      <c r="FN169"/>
    </row>
    <row r="170" spans="3:170" hidden="1" x14ac:dyDescent="0.45">
      <c r="C170"/>
      <c r="D170"/>
      <c r="F170"/>
      <c r="G170"/>
      <c r="I170"/>
      <c r="J170"/>
      <c r="L170"/>
      <c r="M170"/>
      <c r="O170"/>
      <c r="R170"/>
      <c r="U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 s="35"/>
      <c r="CY170"/>
      <c r="CZ170"/>
      <c r="DA170" s="29"/>
      <c r="DB170"/>
      <c r="DC170"/>
      <c r="DD170" s="29"/>
      <c r="DE170"/>
      <c r="DF170"/>
      <c r="DG170" s="29"/>
      <c r="DH170"/>
      <c r="DI170"/>
      <c r="DJ170" s="29"/>
      <c r="DK170"/>
      <c r="DL170"/>
      <c r="DM170" s="29"/>
      <c r="DN170"/>
      <c r="DO170"/>
      <c r="DP170" s="29"/>
      <c r="DQ170"/>
      <c r="DR170"/>
      <c r="DS170" s="29"/>
      <c r="DT170"/>
      <c r="DU170"/>
      <c r="DV170" s="29"/>
      <c r="DW170"/>
      <c r="DX170"/>
      <c r="DY170" s="29"/>
      <c r="DZ170"/>
      <c r="EA170"/>
      <c r="EB170" s="29"/>
      <c r="EC170"/>
      <c r="ED170"/>
      <c r="EE170" s="29">
        <v>12.307692307692307</v>
      </c>
      <c r="EF170">
        <v>-1.5379191751942584E-3</v>
      </c>
      <c r="EG170"/>
      <c r="EH170" s="29"/>
      <c r="EI170"/>
      <c r="EJ170"/>
      <c r="EK170" s="29"/>
      <c r="EL170"/>
      <c r="EM170"/>
      <c r="EN170" s="29"/>
      <c r="EO170"/>
      <c r="EP170"/>
      <c r="EQ170" s="29"/>
      <c r="ER170"/>
      <c r="ES170"/>
      <c r="ET170" s="29"/>
      <c r="EU170"/>
      <c r="EV170"/>
      <c r="EW170" s="29"/>
      <c r="EX170"/>
      <c r="EY170"/>
      <c r="EZ170" s="29"/>
      <c r="FA170"/>
      <c r="FB170"/>
      <c r="FC170" s="29"/>
      <c r="FD170"/>
      <c r="FE170"/>
      <c r="FF170"/>
      <c r="FG170"/>
      <c r="FH170"/>
      <c r="FI170"/>
      <c r="FJ170"/>
      <c r="FK170"/>
      <c r="FL170"/>
      <c r="FM170"/>
      <c r="FN170"/>
    </row>
    <row r="171" spans="3:170" hidden="1" x14ac:dyDescent="0.45">
      <c r="C171"/>
      <c r="D171"/>
      <c r="F171"/>
      <c r="G171"/>
      <c r="I171"/>
      <c r="J171"/>
      <c r="L171"/>
      <c r="M171"/>
      <c r="O171"/>
      <c r="R171"/>
      <c r="U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 s="35"/>
      <c r="CY171"/>
      <c r="CZ171"/>
      <c r="DA171" s="29"/>
      <c r="DB171"/>
      <c r="DC171"/>
      <c r="DD171" s="29"/>
      <c r="DE171"/>
      <c r="DF171"/>
      <c r="DG171" s="29"/>
      <c r="DH171"/>
      <c r="DI171"/>
      <c r="DJ171" s="29"/>
      <c r="DK171"/>
      <c r="DL171"/>
      <c r="DM171" s="29"/>
      <c r="DN171"/>
      <c r="DO171"/>
      <c r="DP171" s="29"/>
      <c r="DQ171"/>
      <c r="DR171"/>
      <c r="DS171" s="29"/>
      <c r="DT171"/>
      <c r="DU171"/>
      <c r="DV171" s="29"/>
      <c r="DW171"/>
      <c r="DX171"/>
      <c r="DY171" s="29"/>
      <c r="DZ171"/>
      <c r="EA171"/>
      <c r="EB171" s="29"/>
      <c r="EC171"/>
      <c r="ED171"/>
      <c r="EE171" s="29">
        <v>12.384615384615383</v>
      </c>
      <c r="EF171">
        <v>-1.5326079520601964E-3</v>
      </c>
      <c r="EG171"/>
      <c r="EH171" s="29"/>
      <c r="EI171"/>
      <c r="EJ171"/>
      <c r="EK171" s="29"/>
      <c r="EL171"/>
      <c r="EM171"/>
      <c r="EN171" s="29"/>
      <c r="EO171"/>
      <c r="EP171"/>
      <c r="EQ171" s="29"/>
      <c r="ER171"/>
      <c r="ES171"/>
      <c r="ET171" s="29"/>
      <c r="EU171"/>
      <c r="EV171"/>
      <c r="EW171" s="29"/>
      <c r="EX171"/>
      <c r="EY171"/>
      <c r="EZ171" s="29"/>
      <c r="FA171"/>
      <c r="FB171"/>
      <c r="FC171" s="29"/>
      <c r="FD171"/>
      <c r="FE171"/>
      <c r="FF171"/>
      <c r="FG171"/>
      <c r="FH171"/>
      <c r="FI171"/>
      <c r="FJ171"/>
      <c r="FK171"/>
      <c r="FL171"/>
      <c r="FM171"/>
      <c r="FN171"/>
    </row>
    <row r="172" spans="3:170" hidden="1" x14ac:dyDescent="0.45">
      <c r="C172"/>
      <c r="D172"/>
      <c r="F172"/>
      <c r="G172"/>
      <c r="I172"/>
      <c r="J172"/>
      <c r="L172"/>
      <c r="M172"/>
      <c r="O172"/>
      <c r="R172"/>
      <c r="U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 s="35"/>
      <c r="CY172"/>
      <c r="CZ172"/>
      <c r="DA172" s="29"/>
      <c r="DB172"/>
      <c r="DC172"/>
      <c r="DD172" s="29"/>
      <c r="DE172"/>
      <c r="DF172"/>
      <c r="DG172" s="29"/>
      <c r="DH172"/>
      <c r="DI172"/>
      <c r="DJ172" s="29"/>
      <c r="DK172"/>
      <c r="DL172"/>
      <c r="DM172" s="29"/>
      <c r="DN172"/>
      <c r="DO172"/>
      <c r="DP172" s="29"/>
      <c r="DQ172"/>
      <c r="DR172"/>
      <c r="DS172" s="29"/>
      <c r="DT172"/>
      <c r="DU172"/>
      <c r="DV172" s="29"/>
      <c r="DW172"/>
      <c r="DX172"/>
      <c r="DY172" s="29"/>
      <c r="DZ172"/>
      <c r="EA172"/>
      <c r="EB172" s="29"/>
      <c r="EC172"/>
      <c r="ED172"/>
      <c r="EE172" s="29">
        <v>12.46153846153846</v>
      </c>
      <c r="EF172">
        <v>-1.527315071301751E-3</v>
      </c>
      <c r="EG172"/>
      <c r="EH172" s="29"/>
      <c r="EI172"/>
      <c r="EJ172"/>
      <c r="EK172" s="29"/>
      <c r="EL172"/>
      <c r="EM172"/>
      <c r="EN172" s="29"/>
      <c r="EO172"/>
      <c r="EP172"/>
      <c r="EQ172" s="29"/>
      <c r="ER172"/>
      <c r="ES172"/>
      <c r="ET172" s="29"/>
      <c r="EU172"/>
      <c r="EV172"/>
      <c r="EW172" s="29"/>
      <c r="EX172"/>
      <c r="EY172"/>
      <c r="EZ172" s="29"/>
      <c r="FA172"/>
      <c r="FB172"/>
      <c r="FC172" s="29"/>
      <c r="FD172"/>
      <c r="FE172"/>
      <c r="FF172"/>
      <c r="FG172"/>
      <c r="FH172"/>
      <c r="FI172"/>
      <c r="FJ172"/>
      <c r="FK172"/>
      <c r="FL172"/>
      <c r="FM172"/>
      <c r="FN172"/>
    </row>
    <row r="173" spans="3:170" hidden="1" x14ac:dyDescent="0.45">
      <c r="C173"/>
      <c r="D173"/>
      <c r="F173"/>
      <c r="G173"/>
      <c r="I173"/>
      <c r="J173"/>
      <c r="L173"/>
      <c r="M173"/>
      <c r="O173"/>
      <c r="R173"/>
      <c r="U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 s="35"/>
      <c r="CY173"/>
      <c r="CZ173"/>
      <c r="DA173" s="29"/>
      <c r="DB173"/>
      <c r="DC173"/>
      <c r="DD173" s="29"/>
      <c r="DE173"/>
      <c r="DF173"/>
      <c r="DG173" s="29"/>
      <c r="DH173"/>
      <c r="DI173"/>
      <c r="DJ173" s="29"/>
      <c r="DK173"/>
      <c r="DL173"/>
      <c r="DM173" s="29"/>
      <c r="DN173"/>
      <c r="DO173"/>
      <c r="DP173" s="29"/>
      <c r="DQ173"/>
      <c r="DR173"/>
      <c r="DS173" s="29"/>
      <c r="DT173"/>
      <c r="DU173"/>
      <c r="DV173" s="29"/>
      <c r="DW173"/>
      <c r="DX173"/>
      <c r="DY173" s="29"/>
      <c r="DZ173"/>
      <c r="EA173"/>
      <c r="EB173" s="29"/>
      <c r="EC173"/>
      <c r="ED173"/>
      <c r="EE173" s="29">
        <v>12.538461538461538</v>
      </c>
      <c r="EF173">
        <v>-1.5220404695732981E-3</v>
      </c>
      <c r="EG173"/>
      <c r="EH173" s="29"/>
      <c r="EI173"/>
      <c r="EJ173"/>
      <c r="EK173" s="29"/>
      <c r="EL173"/>
      <c r="EM173"/>
      <c r="EN173" s="29"/>
      <c r="EO173"/>
      <c r="EP173"/>
      <c r="EQ173" s="29"/>
      <c r="ER173"/>
      <c r="ES173"/>
      <c r="ET173" s="29"/>
      <c r="EU173"/>
      <c r="EV173"/>
      <c r="EW173" s="29"/>
      <c r="EX173"/>
      <c r="EY173"/>
      <c r="EZ173" s="29"/>
      <c r="FA173"/>
      <c r="FB173"/>
      <c r="FC173" s="29"/>
      <c r="FD173"/>
      <c r="FE173"/>
      <c r="FF173"/>
      <c r="FG173"/>
      <c r="FH173"/>
      <c r="FI173"/>
      <c r="FJ173"/>
      <c r="FK173"/>
      <c r="FL173"/>
      <c r="FM173"/>
      <c r="FN173"/>
    </row>
    <row r="174" spans="3:170" hidden="1" x14ac:dyDescent="0.45">
      <c r="C174"/>
      <c r="D174"/>
      <c r="F174"/>
      <c r="G174"/>
      <c r="I174"/>
      <c r="J174"/>
      <c r="L174"/>
      <c r="M174"/>
      <c r="O174"/>
      <c r="R174"/>
      <c r="U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 s="35"/>
      <c r="CY174"/>
      <c r="CZ174"/>
      <c r="DA174" s="29"/>
      <c r="DB174"/>
      <c r="DC174"/>
      <c r="DD174" s="29"/>
      <c r="DE174"/>
      <c r="DF174"/>
      <c r="DG174" s="29"/>
      <c r="DH174"/>
      <c r="DI174"/>
      <c r="DJ174" s="29"/>
      <c r="DK174"/>
      <c r="DL174"/>
      <c r="DM174" s="29"/>
      <c r="DN174"/>
      <c r="DO174"/>
      <c r="DP174" s="29"/>
      <c r="DQ174"/>
      <c r="DR174"/>
      <c r="DS174" s="29"/>
      <c r="DT174"/>
      <c r="DU174"/>
      <c r="DV174" s="29"/>
      <c r="DW174"/>
      <c r="DX174"/>
      <c r="DY174" s="29"/>
      <c r="DZ174"/>
      <c r="EA174"/>
      <c r="EB174" s="29"/>
      <c r="EC174"/>
      <c r="ED174"/>
      <c r="EE174" s="29">
        <v>12.615384615384615</v>
      </c>
      <c r="EF174">
        <v>-1.5167840837479797E-3</v>
      </c>
      <c r="EG174"/>
      <c r="EH174" s="29"/>
      <c r="EI174"/>
      <c r="EJ174"/>
      <c r="EK174" s="29"/>
      <c r="EL174"/>
      <c r="EM174"/>
      <c r="EN174" s="29"/>
      <c r="EO174"/>
      <c r="EP174"/>
      <c r="EQ174" s="29"/>
      <c r="ER174"/>
      <c r="ES174"/>
      <c r="ET174" s="29"/>
      <c r="EU174"/>
      <c r="EV174"/>
      <c r="EW174" s="29"/>
      <c r="EX174"/>
      <c r="EY174"/>
      <c r="EZ174" s="29"/>
      <c r="FA174"/>
      <c r="FB174"/>
      <c r="FC174" s="29"/>
      <c r="FD174"/>
      <c r="FE174"/>
      <c r="FF174"/>
      <c r="FG174"/>
      <c r="FH174"/>
      <c r="FI174"/>
      <c r="FJ174"/>
      <c r="FK174"/>
      <c r="FL174"/>
      <c r="FM174"/>
      <c r="FN174"/>
    </row>
    <row r="175" spans="3:170" hidden="1" x14ac:dyDescent="0.45">
      <c r="C175"/>
      <c r="D175"/>
      <c r="F175"/>
      <c r="G175"/>
      <c r="I175"/>
      <c r="J175"/>
      <c r="L175"/>
      <c r="M175"/>
      <c r="O175"/>
      <c r="R175"/>
      <c r="U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 s="35"/>
      <c r="CY175"/>
      <c r="CZ175"/>
      <c r="DA175" s="29"/>
      <c r="DB175"/>
      <c r="DC175"/>
      <c r="DD175" s="29"/>
      <c r="DE175"/>
      <c r="DF175"/>
      <c r="DG175" s="29"/>
      <c r="DH175"/>
      <c r="DI175"/>
      <c r="DJ175" s="29"/>
      <c r="DK175"/>
      <c r="DL175"/>
      <c r="DM175" s="29"/>
      <c r="DN175"/>
      <c r="DO175"/>
      <c r="DP175" s="29"/>
      <c r="DQ175"/>
      <c r="DR175"/>
      <c r="DS175" s="29"/>
      <c r="DT175"/>
      <c r="DU175"/>
      <c r="DV175" s="29"/>
      <c r="DW175"/>
      <c r="DX175"/>
      <c r="DY175" s="29"/>
      <c r="DZ175"/>
      <c r="EA175"/>
      <c r="EB175" s="29"/>
      <c r="EC175"/>
      <c r="ED175"/>
      <c r="EE175" s="29">
        <v>12.692307692307692</v>
      </c>
      <c r="EF175">
        <v>-1.5115458509169456E-3</v>
      </c>
      <c r="EG175"/>
      <c r="EH175" s="29"/>
      <c r="EI175"/>
      <c r="EJ175"/>
      <c r="EK175" s="29"/>
      <c r="EL175"/>
      <c r="EM175"/>
      <c r="EN175" s="29"/>
      <c r="EO175"/>
      <c r="EP175"/>
      <c r="EQ175" s="29"/>
      <c r="ER175"/>
      <c r="ES175"/>
      <c r="ET175" s="29"/>
      <c r="EU175"/>
      <c r="EV175"/>
      <c r="EW175" s="29"/>
      <c r="EX175"/>
      <c r="EY175"/>
      <c r="EZ175" s="29"/>
      <c r="FA175"/>
      <c r="FB175"/>
      <c r="FC175" s="29"/>
      <c r="FD175"/>
      <c r="FE175"/>
      <c r="FF175"/>
      <c r="FG175"/>
      <c r="FH175"/>
      <c r="FI175"/>
      <c r="FJ175"/>
      <c r="FK175"/>
      <c r="FL175"/>
      <c r="FM175"/>
      <c r="FN175"/>
    </row>
    <row r="176" spans="3:170" hidden="1" x14ac:dyDescent="0.45">
      <c r="C176"/>
      <c r="D176"/>
      <c r="F176"/>
      <c r="G176"/>
      <c r="I176"/>
      <c r="J176"/>
      <c r="L176"/>
      <c r="M176"/>
      <c r="O176"/>
      <c r="R176"/>
      <c r="U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 s="35"/>
      <c r="CY176"/>
      <c r="CZ176"/>
      <c r="DA176" s="29"/>
      <c r="DB176"/>
      <c r="DC176"/>
      <c r="DD176" s="29"/>
      <c r="DE176"/>
      <c r="DF176"/>
      <c r="DG176" s="29"/>
      <c r="DH176"/>
      <c r="DI176"/>
      <c r="DJ176" s="29"/>
      <c r="DK176"/>
      <c r="DL176"/>
      <c r="DM176" s="29"/>
      <c r="DN176"/>
      <c r="DO176"/>
      <c r="DP176" s="29"/>
      <c r="DQ176"/>
      <c r="DR176"/>
      <c r="DS176" s="29"/>
      <c r="DT176"/>
      <c r="DU176"/>
      <c r="DV176" s="29"/>
      <c r="DW176"/>
      <c r="DX176"/>
      <c r="DY176" s="29"/>
      <c r="DZ176"/>
      <c r="EA176"/>
      <c r="EB176" s="29"/>
      <c r="EC176"/>
      <c r="ED176"/>
      <c r="EE176" s="29">
        <v>12.76923076923077</v>
      </c>
      <c r="EF176">
        <v>-1.5063257083886023E-3</v>
      </c>
      <c r="EG176"/>
      <c r="EH176" s="29"/>
      <c r="EI176"/>
      <c r="EJ176"/>
      <c r="EK176" s="29"/>
      <c r="EL176"/>
      <c r="EM176"/>
      <c r="EN176" s="29"/>
      <c r="EO176"/>
      <c r="EP176"/>
      <c r="EQ176" s="29"/>
      <c r="ER176"/>
      <c r="ES176"/>
      <c r="ET176" s="29"/>
      <c r="EU176"/>
      <c r="EV176"/>
      <c r="EW176" s="29"/>
      <c r="EX176"/>
      <c r="EY176"/>
      <c r="EZ176" s="29"/>
      <c r="FA176"/>
      <c r="FB176"/>
      <c r="FC176" s="29"/>
      <c r="FD176"/>
      <c r="FE176"/>
      <c r="FF176"/>
      <c r="FG176"/>
      <c r="FH176"/>
      <c r="FI176"/>
      <c r="FJ176"/>
      <c r="FK176"/>
      <c r="FL176"/>
      <c r="FM176"/>
      <c r="FN176"/>
    </row>
    <row r="177" spans="3:170" hidden="1" x14ac:dyDescent="0.45">
      <c r="C177"/>
      <c r="D177"/>
      <c r="F177"/>
      <c r="G177"/>
      <c r="I177"/>
      <c r="J177"/>
      <c r="L177"/>
      <c r="M177"/>
      <c r="O177"/>
      <c r="R177"/>
      <c r="U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 s="35"/>
      <c r="CY177"/>
      <c r="CZ177"/>
      <c r="DA177" s="29"/>
      <c r="DB177"/>
      <c r="DC177"/>
      <c r="DD177" s="29"/>
      <c r="DE177"/>
      <c r="DF177"/>
      <c r="DG177" s="29"/>
      <c r="DH177"/>
      <c r="DI177"/>
      <c r="DJ177" s="29"/>
      <c r="DK177"/>
      <c r="DL177"/>
      <c r="DM177" s="29"/>
      <c r="DN177"/>
      <c r="DO177"/>
      <c r="DP177" s="29"/>
      <c r="DQ177"/>
      <c r="DR177"/>
      <c r="DS177" s="29"/>
      <c r="DT177"/>
      <c r="DU177"/>
      <c r="DV177" s="29"/>
      <c r="DW177"/>
      <c r="DX177"/>
      <c r="DY177" s="29"/>
      <c r="DZ177"/>
      <c r="EA177"/>
      <c r="EB177" s="29"/>
      <c r="EC177"/>
      <c r="ED177"/>
      <c r="EE177" s="29">
        <v>12.846153846153847</v>
      </c>
      <c r="EF177">
        <v>-1.5011235936878635E-3</v>
      </c>
      <c r="EG177"/>
      <c r="EH177" s="29"/>
      <c r="EI177"/>
      <c r="EJ177"/>
      <c r="EK177" s="29"/>
      <c r="EL177"/>
      <c r="EM177"/>
      <c r="EN177" s="29"/>
      <c r="EO177"/>
      <c r="EP177"/>
      <c r="EQ177" s="29"/>
      <c r="ER177"/>
      <c r="ES177"/>
      <c r="ET177" s="29"/>
      <c r="EU177"/>
      <c r="EV177"/>
      <c r="EW177" s="29"/>
      <c r="EX177"/>
      <c r="EY177"/>
      <c r="EZ177" s="29"/>
      <c r="FA177"/>
      <c r="FB177"/>
      <c r="FC177" s="29"/>
      <c r="FD177"/>
      <c r="FE177"/>
      <c r="FF177"/>
      <c r="FG177"/>
      <c r="FH177"/>
      <c r="FI177"/>
      <c r="FJ177"/>
      <c r="FK177"/>
      <c r="FL177"/>
      <c r="FM177"/>
      <c r="FN177"/>
    </row>
    <row r="178" spans="3:170" hidden="1" x14ac:dyDescent="0.45">
      <c r="C178"/>
      <c r="D178"/>
      <c r="F178"/>
      <c r="G178"/>
      <c r="I178"/>
      <c r="J178"/>
      <c r="L178"/>
      <c r="M178"/>
      <c r="O178"/>
      <c r="R178"/>
      <c r="U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 s="35"/>
      <c r="CY178"/>
      <c r="CZ178"/>
      <c r="DA178" s="29"/>
      <c r="DB178"/>
      <c r="DC178"/>
      <c r="DD178" s="29"/>
      <c r="DE178"/>
      <c r="DF178"/>
      <c r="DG178" s="29"/>
      <c r="DH178"/>
      <c r="DI178"/>
      <c r="DJ178" s="29"/>
      <c r="DK178"/>
      <c r="DL178"/>
      <c r="DM178" s="29"/>
      <c r="DN178"/>
      <c r="DO178"/>
      <c r="DP178" s="29"/>
      <c r="DQ178"/>
      <c r="DR178"/>
      <c r="DS178" s="29"/>
      <c r="DT178"/>
      <c r="DU178"/>
      <c r="DV178" s="29"/>
      <c r="DW178"/>
      <c r="DX178"/>
      <c r="DY178" s="29"/>
      <c r="DZ178"/>
      <c r="EA178"/>
      <c r="EB178" s="29"/>
      <c r="EC178"/>
      <c r="ED178"/>
      <c r="EE178" s="29">
        <v>12.923076923076923</v>
      </c>
      <c r="EF178">
        <v>-1.4959394445554005E-3</v>
      </c>
      <c r="EG178"/>
      <c r="EH178" s="29"/>
      <c r="EI178"/>
      <c r="EJ178"/>
      <c r="EK178" s="29"/>
      <c r="EL178"/>
      <c r="EM178"/>
      <c r="EN178" s="29"/>
      <c r="EO178"/>
      <c r="EP178"/>
      <c r="EQ178" s="29"/>
      <c r="ER178"/>
      <c r="ES178"/>
      <c r="ET178" s="29"/>
      <c r="EU178"/>
      <c r="EV178"/>
      <c r="EW178" s="29"/>
      <c r="EX178"/>
      <c r="EY178"/>
      <c r="EZ178" s="29"/>
      <c r="FA178"/>
      <c r="FB178"/>
      <c r="FC178" s="29"/>
      <c r="FD178"/>
      <c r="FE178"/>
      <c r="FF178"/>
      <c r="FG178"/>
      <c r="FH178"/>
      <c r="FI178"/>
      <c r="FJ178"/>
      <c r="FK178"/>
      <c r="FL178"/>
      <c r="FM178"/>
      <c r="FN178"/>
    </row>
    <row r="179" spans="3:170" hidden="1" x14ac:dyDescent="0.45">
      <c r="C179"/>
      <c r="D179"/>
      <c r="F179"/>
      <c r="G179"/>
      <c r="I179"/>
      <c r="J179"/>
      <c r="L179"/>
      <c r="M179"/>
      <c r="O179"/>
      <c r="R179"/>
      <c r="U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 s="35"/>
      <c r="CY179"/>
      <c r="CZ179"/>
      <c r="DA179" s="29"/>
      <c r="DB179"/>
      <c r="DC179"/>
      <c r="DD179" s="29"/>
      <c r="DE179"/>
      <c r="DF179"/>
      <c r="DG179" s="29"/>
      <c r="DH179"/>
      <c r="DI179"/>
      <c r="DJ179" s="29"/>
      <c r="DK179"/>
      <c r="DL179"/>
      <c r="DM179" s="29"/>
      <c r="DN179"/>
      <c r="DO179"/>
      <c r="DP179" s="29"/>
      <c r="DQ179"/>
      <c r="DR179"/>
      <c r="DS179" s="29"/>
      <c r="DT179"/>
      <c r="DU179"/>
      <c r="DV179" s="29"/>
      <c r="DW179"/>
      <c r="DX179"/>
      <c r="DY179" s="29"/>
      <c r="DZ179"/>
      <c r="EA179"/>
      <c r="EB179" s="29"/>
      <c r="EC179"/>
      <c r="ED179"/>
      <c r="EE179" s="29">
        <v>13</v>
      </c>
      <c r="EF179">
        <v>-1.4907731989468982E-3</v>
      </c>
      <c r="EG179"/>
      <c r="EH179" s="29"/>
      <c r="EI179"/>
      <c r="EJ179"/>
      <c r="EK179" s="29"/>
      <c r="EL179"/>
      <c r="EM179"/>
      <c r="EN179" s="29"/>
      <c r="EO179"/>
      <c r="EP179"/>
      <c r="EQ179" s="29"/>
      <c r="ER179"/>
      <c r="ES179"/>
      <c r="ET179" s="29"/>
      <c r="EU179"/>
      <c r="EV179"/>
      <c r="EW179" s="29"/>
      <c r="EX179"/>
      <c r="EY179"/>
      <c r="EZ179" s="29"/>
      <c r="FA179"/>
      <c r="FB179"/>
      <c r="FC179" s="29"/>
      <c r="FD179"/>
      <c r="FE179"/>
      <c r="FF179"/>
      <c r="FG179"/>
      <c r="FH179"/>
      <c r="FI179"/>
      <c r="FJ179"/>
      <c r="FK179"/>
      <c r="FL179"/>
      <c r="FM179"/>
      <c r="FN179"/>
    </row>
    <row r="180" spans="3:170" hidden="1" x14ac:dyDescent="0.45">
      <c r="C180"/>
      <c r="D180"/>
      <c r="F180"/>
      <c r="G180"/>
      <c r="I180"/>
      <c r="J180"/>
      <c r="L180"/>
      <c r="M180"/>
      <c r="O180"/>
      <c r="R180"/>
      <c r="U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 s="35"/>
      <c r="CY180"/>
      <c r="CZ180"/>
      <c r="DA180" s="29"/>
      <c r="DB180"/>
      <c r="DC180"/>
      <c r="DD180" s="29"/>
      <c r="DE180"/>
      <c r="DF180"/>
      <c r="DG180" s="29"/>
      <c r="DH180"/>
      <c r="DI180"/>
      <c r="DJ180" s="29"/>
      <c r="DK180"/>
      <c r="DL180"/>
      <c r="DM180" s="29"/>
      <c r="DN180"/>
      <c r="DO180"/>
      <c r="DP180" s="29"/>
      <c r="DQ180"/>
      <c r="DR180"/>
      <c r="DS180" s="29"/>
      <c r="DT180"/>
      <c r="DU180"/>
      <c r="DV180" s="29"/>
      <c r="DW180"/>
      <c r="DX180"/>
      <c r="DY180" s="29"/>
      <c r="DZ180"/>
      <c r="EA180"/>
      <c r="EB180" s="29"/>
      <c r="EC180"/>
      <c r="ED180"/>
      <c r="EE180" s="29">
        <v>13.076923076923077</v>
      </c>
      <c r="EF180">
        <v>-1.4856247950323124E-3</v>
      </c>
      <c r="EG180"/>
      <c r="EH180" s="29"/>
      <c r="EI180"/>
      <c r="EJ180"/>
      <c r="EK180" s="29"/>
      <c r="EL180"/>
      <c r="EM180"/>
      <c r="EN180" s="29"/>
      <c r="EO180"/>
      <c r="EP180"/>
      <c r="EQ180" s="29"/>
      <c r="ER180"/>
      <c r="ES180"/>
      <c r="ET180" s="29"/>
      <c r="EU180"/>
      <c r="EV180"/>
      <c r="EW180" s="29"/>
      <c r="EX180"/>
      <c r="EY180"/>
      <c r="EZ180" s="29"/>
      <c r="FA180"/>
      <c r="FB180"/>
      <c r="FC180" s="29"/>
      <c r="FD180"/>
      <c r="FE180"/>
      <c r="FF180"/>
      <c r="FG180"/>
      <c r="FH180"/>
      <c r="FI180"/>
      <c r="FJ180"/>
      <c r="FK180"/>
      <c r="FL180"/>
      <c r="FM180"/>
      <c r="FN180"/>
    </row>
    <row r="181" spans="3:170" hidden="1" x14ac:dyDescent="0.45">
      <c r="C181"/>
      <c r="D181"/>
      <c r="F181"/>
      <c r="G181"/>
      <c r="I181"/>
      <c r="J181"/>
      <c r="L181"/>
      <c r="M181"/>
      <c r="O181"/>
      <c r="R181"/>
      <c r="U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 s="35"/>
      <c r="CY181"/>
      <c r="CZ181"/>
      <c r="DA181" s="29"/>
      <c r="DB181"/>
      <c r="DC181"/>
      <c r="DD181" s="29"/>
      <c r="DE181"/>
      <c r="DF181"/>
      <c r="DG181" s="29"/>
      <c r="DH181"/>
      <c r="DI181"/>
      <c r="DJ181" s="29"/>
      <c r="DK181"/>
      <c r="DL181"/>
      <c r="DM181" s="29"/>
      <c r="DN181"/>
      <c r="DO181"/>
      <c r="DP181" s="29"/>
      <c r="DQ181"/>
      <c r="DR181"/>
      <c r="DS181" s="29"/>
      <c r="DT181"/>
      <c r="DU181"/>
      <c r="DV181" s="29"/>
      <c r="DW181"/>
      <c r="DX181"/>
      <c r="DY181" s="29"/>
      <c r="DZ181"/>
      <c r="EA181"/>
      <c r="EB181" s="29"/>
      <c r="EC181"/>
      <c r="ED181"/>
      <c r="EE181" s="29">
        <v>13.153846153846153</v>
      </c>
      <c r="EF181">
        <v>-1.4804941711951294E-3</v>
      </c>
      <c r="EG181"/>
      <c r="EH181" s="29"/>
      <c r="EI181"/>
      <c r="EJ181"/>
      <c r="EK181" s="29"/>
      <c r="EL181"/>
      <c r="EM181"/>
      <c r="EN181" s="29"/>
      <c r="EO181"/>
      <c r="EP181"/>
      <c r="EQ181" s="29"/>
      <c r="ER181"/>
      <c r="ES181"/>
      <c r="ET181" s="29"/>
      <c r="EU181"/>
      <c r="EV181"/>
      <c r="EW181" s="29"/>
      <c r="EX181"/>
      <c r="EY181"/>
      <c r="EZ181" s="29"/>
      <c r="FA181"/>
      <c r="FB181"/>
      <c r="FC181" s="29"/>
      <c r="FD181"/>
      <c r="FE181"/>
      <c r="FF181"/>
      <c r="FG181"/>
      <c r="FH181"/>
      <c r="FI181"/>
      <c r="FJ181"/>
      <c r="FK181"/>
      <c r="FL181"/>
      <c r="FM181"/>
      <c r="FN181"/>
    </row>
    <row r="182" spans="3:170" hidden="1" x14ac:dyDescent="0.45">
      <c r="C182"/>
      <c r="D182"/>
      <c r="F182"/>
      <c r="G182"/>
      <c r="I182"/>
      <c r="J182"/>
      <c r="L182"/>
      <c r="M182"/>
      <c r="O182"/>
      <c r="R182"/>
      <c r="U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 s="35"/>
      <c r="CY182"/>
      <c r="CZ182"/>
      <c r="DA182" s="29"/>
      <c r="DB182"/>
      <c r="DC182"/>
      <c r="DD182" s="29"/>
      <c r="DE182"/>
      <c r="DF182"/>
      <c r="DG182" s="29"/>
      <c r="DH182"/>
      <c r="DI182"/>
      <c r="DJ182" s="29"/>
      <c r="DK182"/>
      <c r="DL182"/>
      <c r="DM182" s="29"/>
      <c r="DN182"/>
      <c r="DO182"/>
      <c r="DP182" s="29"/>
      <c r="DQ182"/>
      <c r="DR182"/>
      <c r="DS182" s="29"/>
      <c r="DT182"/>
      <c r="DU182"/>
      <c r="DV182" s="29"/>
      <c r="DW182"/>
      <c r="DX182"/>
      <c r="DY182" s="29"/>
      <c r="DZ182"/>
      <c r="EA182"/>
      <c r="EB182" s="29"/>
      <c r="EC182"/>
      <c r="ED182"/>
      <c r="EE182" s="29">
        <v>13.23076923076923</v>
      </c>
      <c r="EF182">
        <v>-1.4753812660316295E-3</v>
      </c>
      <c r="EG182"/>
      <c r="EH182" s="29"/>
      <c r="EI182"/>
      <c r="EJ182"/>
      <c r="EK182" s="29"/>
      <c r="EL182"/>
      <c r="EM182"/>
      <c r="EN182" s="29"/>
      <c r="EO182"/>
      <c r="EP182"/>
      <c r="EQ182" s="29"/>
      <c r="ER182"/>
      <c r="ES182"/>
      <c r="ET182" s="29"/>
      <c r="EU182"/>
      <c r="EV182"/>
      <c r="EW182" s="29"/>
      <c r="EX182"/>
      <c r="EY182"/>
      <c r="EZ182" s="29"/>
      <c r="FA182"/>
      <c r="FB182"/>
      <c r="FC182" s="29"/>
      <c r="FD182"/>
      <c r="FE182"/>
      <c r="FF182"/>
      <c r="FG182"/>
      <c r="FH182"/>
      <c r="FI182"/>
      <c r="FJ182"/>
      <c r="FK182"/>
      <c r="FL182"/>
      <c r="FM182"/>
      <c r="FN182"/>
    </row>
    <row r="183" spans="3:170" hidden="1" x14ac:dyDescent="0.45">
      <c r="C183"/>
      <c r="D183"/>
      <c r="F183"/>
      <c r="G183"/>
      <c r="I183"/>
      <c r="J183"/>
      <c r="L183"/>
      <c r="M183"/>
      <c r="O183"/>
      <c r="R183"/>
      <c r="U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 s="35"/>
      <c r="CY183"/>
      <c r="CZ183"/>
      <c r="DA183" s="29"/>
      <c r="DB183"/>
      <c r="DC183"/>
      <c r="DD183" s="29"/>
      <c r="DE183"/>
      <c r="DF183"/>
      <c r="DG183" s="29"/>
      <c r="DH183"/>
      <c r="DI183"/>
      <c r="DJ183" s="29"/>
      <c r="DK183"/>
      <c r="DL183"/>
      <c r="DM183" s="29"/>
      <c r="DN183"/>
      <c r="DO183"/>
      <c r="DP183" s="29"/>
      <c r="DQ183"/>
      <c r="DR183"/>
      <c r="DS183" s="29"/>
      <c r="DT183"/>
      <c r="DU183"/>
      <c r="DV183" s="29"/>
      <c r="DW183"/>
      <c r="DX183"/>
      <c r="DY183" s="29"/>
      <c r="DZ183"/>
      <c r="EA183"/>
      <c r="EB183" s="29"/>
      <c r="EC183"/>
      <c r="ED183"/>
      <c r="EE183" s="29">
        <v>13.307692307692307</v>
      </c>
      <c r="EF183">
        <v>-1.4702860183501514E-3</v>
      </c>
      <c r="EG183"/>
      <c r="EH183" s="29"/>
      <c r="EI183"/>
      <c r="EJ183"/>
      <c r="EK183" s="29"/>
      <c r="EL183"/>
      <c r="EM183"/>
      <c r="EN183" s="29"/>
      <c r="EO183"/>
      <c r="EP183"/>
      <c r="EQ183" s="29"/>
      <c r="ER183"/>
      <c r="ES183"/>
      <c r="ET183" s="29"/>
      <c r="EU183"/>
      <c r="EV183"/>
      <c r="EW183" s="29"/>
      <c r="EX183"/>
      <c r="EY183"/>
      <c r="EZ183" s="29"/>
      <c r="FA183"/>
      <c r="FB183"/>
      <c r="FC183" s="29"/>
      <c r="FD183"/>
      <c r="FE183"/>
      <c r="FF183"/>
      <c r="FG183"/>
      <c r="FH183"/>
      <c r="FI183"/>
      <c r="FJ183"/>
      <c r="FK183"/>
      <c r="FL183"/>
      <c r="FM183"/>
      <c r="FN183"/>
    </row>
    <row r="184" spans="3:170" hidden="1" x14ac:dyDescent="0.45">
      <c r="C184"/>
      <c r="D184"/>
      <c r="F184"/>
      <c r="G184"/>
      <c r="I184"/>
      <c r="J184"/>
      <c r="L184"/>
      <c r="M184"/>
      <c r="O184"/>
      <c r="R184"/>
      <c r="U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 s="35"/>
      <c r="CY184"/>
      <c r="CZ184"/>
      <c r="DA184" s="29"/>
      <c r="DB184"/>
      <c r="DC184"/>
      <c r="DD184" s="29"/>
      <c r="DE184"/>
      <c r="DF184"/>
      <c r="DG184" s="29"/>
      <c r="DH184"/>
      <c r="DI184"/>
      <c r="DJ184" s="29"/>
      <c r="DK184"/>
      <c r="DL184"/>
      <c r="DM184" s="29"/>
      <c r="DN184"/>
      <c r="DO184"/>
      <c r="DP184" s="29"/>
      <c r="DQ184"/>
      <c r="DR184"/>
      <c r="DS184" s="29"/>
      <c r="DT184"/>
      <c r="DU184"/>
      <c r="DV184" s="29"/>
      <c r="DW184"/>
      <c r="DX184"/>
      <c r="DY184" s="29"/>
      <c r="DZ184"/>
      <c r="EA184"/>
      <c r="EB184" s="29"/>
      <c r="EC184"/>
      <c r="ED184"/>
      <c r="EE184" s="29">
        <v>13.384615384615383</v>
      </c>
      <c r="EF184">
        <v>-1.4652083671703596E-3</v>
      </c>
      <c r="EG184"/>
      <c r="EH184" s="29"/>
      <c r="EI184"/>
      <c r="EJ184"/>
      <c r="EK184" s="29"/>
      <c r="EL184"/>
      <c r="EM184"/>
      <c r="EN184" s="29"/>
      <c r="EO184"/>
      <c r="EP184"/>
      <c r="EQ184" s="29"/>
      <c r="ER184"/>
      <c r="ES184"/>
      <c r="ET184" s="29"/>
      <c r="EU184"/>
      <c r="EV184"/>
      <c r="EW184" s="29"/>
      <c r="EX184"/>
      <c r="EY184"/>
      <c r="EZ184" s="29"/>
      <c r="FA184"/>
      <c r="FB184"/>
      <c r="FC184" s="29"/>
      <c r="FD184"/>
      <c r="FE184"/>
      <c r="FF184"/>
      <c r="FG184"/>
      <c r="FH184"/>
      <c r="FI184"/>
      <c r="FJ184"/>
      <c r="FK184"/>
      <c r="FL184"/>
      <c r="FM184"/>
      <c r="FN184"/>
    </row>
    <row r="185" spans="3:170" hidden="1" x14ac:dyDescent="0.45">
      <c r="C185"/>
      <c r="D185"/>
      <c r="F185"/>
      <c r="G185"/>
      <c r="I185"/>
      <c r="J185"/>
      <c r="L185"/>
      <c r="M185"/>
      <c r="O185"/>
      <c r="R185"/>
      <c r="U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 s="35"/>
      <c r="CY185"/>
      <c r="CZ185"/>
      <c r="DA185" s="29"/>
      <c r="DB185"/>
      <c r="DC185"/>
      <c r="DD185" s="29"/>
      <c r="DE185"/>
      <c r="DF185"/>
      <c r="DG185" s="29"/>
      <c r="DH185"/>
      <c r="DI185"/>
      <c r="DJ185" s="29"/>
      <c r="DK185"/>
      <c r="DL185"/>
      <c r="DM185" s="29"/>
      <c r="DN185"/>
      <c r="DO185"/>
      <c r="DP185" s="29"/>
      <c r="DQ185"/>
      <c r="DR185"/>
      <c r="DS185" s="29"/>
      <c r="DT185"/>
      <c r="DU185"/>
      <c r="DV185" s="29"/>
      <c r="DW185"/>
      <c r="DX185"/>
      <c r="DY185" s="29"/>
      <c r="DZ185"/>
      <c r="EA185"/>
      <c r="EB185" s="29"/>
      <c r="EC185"/>
      <c r="ED185"/>
      <c r="EE185" s="29">
        <v>13.46153846153846</v>
      </c>
      <c r="EF185">
        <v>-1.4601482517225149E-3</v>
      </c>
      <c r="EG185"/>
      <c r="EH185" s="29"/>
      <c r="EI185"/>
      <c r="EJ185"/>
      <c r="EK185" s="29"/>
      <c r="EL185"/>
      <c r="EM185"/>
      <c r="EN185" s="29"/>
      <c r="EO185"/>
      <c r="EP185"/>
      <c r="EQ185" s="29"/>
      <c r="ER185"/>
      <c r="ES185"/>
      <c r="ET185" s="29"/>
      <c r="EU185"/>
      <c r="EV185"/>
      <c r="EW185" s="29"/>
      <c r="EX185"/>
      <c r="EY185"/>
      <c r="EZ185" s="29"/>
      <c r="FA185"/>
      <c r="FB185"/>
      <c r="FC185" s="29"/>
      <c r="FD185"/>
      <c r="FE185"/>
      <c r="FF185"/>
      <c r="FG185"/>
      <c r="FH185"/>
      <c r="FI185"/>
      <c r="FJ185"/>
      <c r="FK185"/>
      <c r="FL185"/>
      <c r="FM185"/>
      <c r="FN185"/>
    </row>
    <row r="186" spans="3:170" hidden="1" x14ac:dyDescent="0.45">
      <c r="C186"/>
      <c r="D186"/>
      <c r="F186"/>
      <c r="G186"/>
      <c r="I186"/>
      <c r="J186"/>
      <c r="L186"/>
      <c r="M186"/>
      <c r="O186"/>
      <c r="R186"/>
      <c r="U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 s="35"/>
      <c r="CY186"/>
      <c r="CZ186"/>
      <c r="DA186" s="29"/>
      <c r="DB186"/>
      <c r="DC186"/>
      <c r="DD186" s="29"/>
      <c r="DE186"/>
      <c r="DF186"/>
      <c r="DG186" s="29"/>
      <c r="DH186"/>
      <c r="DI186"/>
      <c r="DJ186" s="29"/>
      <c r="DK186"/>
      <c r="DL186"/>
      <c r="DM186" s="29"/>
      <c r="DN186"/>
      <c r="DO186"/>
      <c r="DP186" s="29"/>
      <c r="DQ186"/>
      <c r="DR186"/>
      <c r="DS186" s="29"/>
      <c r="DT186"/>
      <c r="DU186"/>
      <c r="DV186" s="29"/>
      <c r="DW186"/>
      <c r="DX186"/>
      <c r="DY186" s="29"/>
      <c r="DZ186"/>
      <c r="EA186"/>
      <c r="EB186" s="29"/>
      <c r="EC186"/>
      <c r="ED186"/>
      <c r="EE186" s="29">
        <v>13.538461538461538</v>
      </c>
      <c r="EF186">
        <v>-1.4551056114467478E-3</v>
      </c>
      <c r="EG186"/>
      <c r="EH186" s="29"/>
      <c r="EI186"/>
      <c r="EJ186"/>
      <c r="EK186" s="29"/>
      <c r="EL186"/>
      <c r="EM186"/>
      <c r="EN186" s="29"/>
      <c r="EO186"/>
      <c r="EP186"/>
      <c r="EQ186" s="29"/>
      <c r="ER186"/>
      <c r="ES186"/>
      <c r="ET186" s="29"/>
      <c r="EU186"/>
      <c r="EV186"/>
      <c r="EW186" s="29"/>
      <c r="EX186"/>
      <c r="EY186"/>
      <c r="EZ186" s="29"/>
      <c r="FA186"/>
      <c r="FB186"/>
      <c r="FC186" s="29"/>
      <c r="FD186"/>
      <c r="FE186"/>
      <c r="FF186"/>
      <c r="FG186"/>
      <c r="FH186"/>
      <c r="FI186"/>
      <c r="FJ186"/>
      <c r="FK186"/>
      <c r="FL186"/>
      <c r="FM186"/>
      <c r="FN186"/>
    </row>
    <row r="187" spans="3:170" hidden="1" x14ac:dyDescent="0.45">
      <c r="C187"/>
      <c r="D187"/>
      <c r="F187"/>
      <c r="G187"/>
      <c r="I187"/>
      <c r="J187"/>
      <c r="L187"/>
      <c r="M187"/>
      <c r="O187"/>
      <c r="R187"/>
      <c r="U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 s="35"/>
      <c r="CY187"/>
      <c r="CZ187"/>
      <c r="DA187" s="29"/>
      <c r="DB187"/>
      <c r="DC187"/>
      <c r="DD187" s="29"/>
      <c r="DE187"/>
      <c r="DF187"/>
      <c r="DG187" s="29"/>
      <c r="DH187"/>
      <c r="DI187"/>
      <c r="DJ187" s="29"/>
      <c r="DK187"/>
      <c r="DL187"/>
      <c r="DM187" s="29"/>
      <c r="DN187"/>
      <c r="DO187"/>
      <c r="DP187" s="29"/>
      <c r="DQ187"/>
      <c r="DR187"/>
      <c r="DS187" s="29"/>
      <c r="DT187"/>
      <c r="DU187"/>
      <c r="DV187" s="29"/>
      <c r="DW187"/>
      <c r="DX187"/>
      <c r="DY187" s="29"/>
      <c r="DZ187"/>
      <c r="EA187"/>
      <c r="EB187" s="29"/>
      <c r="EC187"/>
      <c r="ED187"/>
      <c r="EE187" s="29">
        <v>13.615384615384615</v>
      </c>
      <c r="EF187">
        <v>-1.4500803859923324E-3</v>
      </c>
      <c r="EG187"/>
      <c r="EH187" s="29"/>
      <c r="EI187"/>
      <c r="EJ187"/>
      <c r="EK187" s="29"/>
      <c r="EL187"/>
      <c r="EM187"/>
      <c r="EN187" s="29"/>
      <c r="EO187"/>
      <c r="EP187"/>
      <c r="EQ187" s="29"/>
      <c r="ER187"/>
      <c r="ES187"/>
      <c r="ET187" s="29"/>
      <c r="EU187"/>
      <c r="EV187"/>
      <c r="EW187" s="29"/>
      <c r="EX187"/>
      <c r="EY187"/>
      <c r="EZ187" s="29"/>
      <c r="FA187"/>
      <c r="FB187"/>
      <c r="FC187" s="29"/>
      <c r="FD187"/>
      <c r="FE187"/>
      <c r="FF187"/>
      <c r="FG187"/>
      <c r="FH187"/>
      <c r="FI187"/>
      <c r="FJ187"/>
      <c r="FK187"/>
      <c r="FL187"/>
      <c r="FM187"/>
      <c r="FN187"/>
    </row>
    <row r="188" spans="3:170" hidden="1" x14ac:dyDescent="0.45">
      <c r="C188"/>
      <c r="D188"/>
      <c r="F188"/>
      <c r="G188"/>
      <c r="I188"/>
      <c r="J188"/>
      <c r="L188"/>
      <c r="M188"/>
      <c r="O188"/>
      <c r="R188"/>
      <c r="U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 s="35"/>
      <c r="CY188"/>
      <c r="CZ188"/>
      <c r="DA188" s="29"/>
      <c r="DB188"/>
      <c r="DC188"/>
      <c r="DD188" s="29"/>
      <c r="DE188"/>
      <c r="DF188"/>
      <c r="DG188" s="29"/>
      <c r="DH188"/>
      <c r="DI188"/>
      <c r="DJ188" s="29"/>
      <c r="DK188"/>
      <c r="DL188"/>
      <c r="DM188" s="29"/>
      <c r="DN188"/>
      <c r="DO188"/>
      <c r="DP188" s="29"/>
      <c r="DQ188"/>
      <c r="DR188"/>
      <c r="DS188" s="29"/>
      <c r="DT188"/>
      <c r="DU188"/>
      <c r="DV188" s="29"/>
      <c r="DW188"/>
      <c r="DX188"/>
      <c r="DY188" s="29"/>
      <c r="DZ188"/>
      <c r="EA188"/>
      <c r="EB188" s="29"/>
      <c r="EC188"/>
      <c r="ED188"/>
      <c r="EE188" s="29">
        <v>13.692307692307692</v>
      </c>
      <c r="EF188">
        <v>-1.4450725152169652E-3</v>
      </c>
      <c r="EG188"/>
      <c r="EH188" s="29"/>
      <c r="EI188"/>
      <c r="EJ188"/>
      <c r="EK188" s="29"/>
      <c r="EL188"/>
      <c r="EM188"/>
      <c r="EN188" s="29"/>
      <c r="EO188"/>
      <c r="EP188"/>
      <c r="EQ188" s="29"/>
      <c r="ER188"/>
      <c r="ES188"/>
      <c r="ET188" s="29"/>
      <c r="EU188"/>
      <c r="EV188"/>
      <c r="EW188" s="29"/>
      <c r="EX188"/>
      <c r="EY188"/>
      <c r="EZ188" s="29"/>
      <c r="FA188"/>
      <c r="FB188"/>
      <c r="FC188" s="29"/>
      <c r="FD188"/>
      <c r="FE188"/>
      <c r="FF188"/>
      <c r="FG188"/>
      <c r="FH188"/>
      <c r="FI188"/>
      <c r="FJ188"/>
      <c r="FK188"/>
      <c r="FL188"/>
      <c r="FM188"/>
      <c r="FN188"/>
    </row>
    <row r="189" spans="3:170" hidden="1" x14ac:dyDescent="0.45">
      <c r="C189"/>
      <c r="D189"/>
      <c r="F189"/>
      <c r="G189"/>
      <c r="I189"/>
      <c r="J189"/>
      <c r="L189"/>
      <c r="M189"/>
      <c r="O189"/>
      <c r="R189"/>
      <c r="U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 s="35"/>
      <c r="CY189"/>
      <c r="CZ189"/>
      <c r="DA189" s="29"/>
      <c r="DB189"/>
      <c r="DC189"/>
      <c r="DD189" s="29"/>
      <c r="DE189"/>
      <c r="DF189"/>
      <c r="DG189" s="29"/>
      <c r="DH189"/>
      <c r="DI189"/>
      <c r="DJ189" s="29"/>
      <c r="DK189"/>
      <c r="DL189"/>
      <c r="DM189" s="29"/>
      <c r="DN189"/>
      <c r="DO189"/>
      <c r="DP189" s="29"/>
      <c r="DQ189"/>
      <c r="DR189"/>
      <c r="DS189" s="29"/>
      <c r="DT189"/>
      <c r="DU189"/>
      <c r="DV189" s="29"/>
      <c r="DW189"/>
      <c r="DX189"/>
      <c r="DY189" s="29"/>
      <c r="DZ189"/>
      <c r="EA189"/>
      <c r="EB189" s="29"/>
      <c r="EC189"/>
      <c r="ED189"/>
      <c r="EE189" s="29">
        <v>13.76923076923077</v>
      </c>
      <c r="EF189">
        <v>-1.440081939186044E-3</v>
      </c>
      <c r="EG189"/>
      <c r="EH189" s="29"/>
      <c r="EI189"/>
      <c r="EJ189"/>
      <c r="EK189" s="29"/>
      <c r="EL189"/>
      <c r="EM189"/>
      <c r="EN189" s="29"/>
      <c r="EO189"/>
      <c r="EP189"/>
      <c r="EQ189" s="29"/>
      <c r="ER189"/>
      <c r="ES189"/>
      <c r="ET189" s="29"/>
      <c r="EU189"/>
      <c r="EV189"/>
      <c r="EW189" s="29"/>
      <c r="EX189"/>
      <c r="EY189"/>
      <c r="EZ189" s="29"/>
      <c r="FA189"/>
      <c r="FB189"/>
      <c r="FC189" s="29"/>
      <c r="FD189"/>
      <c r="FE189"/>
      <c r="FF189"/>
      <c r="FG189"/>
      <c r="FH189"/>
      <c r="FI189"/>
      <c r="FJ189"/>
      <c r="FK189"/>
      <c r="FL189"/>
      <c r="FM189"/>
      <c r="FN189"/>
    </row>
    <row r="190" spans="3:170" hidden="1" x14ac:dyDescent="0.45">
      <c r="C190"/>
      <c r="D190"/>
      <c r="F190"/>
      <c r="G190"/>
      <c r="I190"/>
      <c r="J190"/>
      <c r="L190"/>
      <c r="M190"/>
      <c r="O190"/>
      <c r="R190"/>
      <c r="U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 s="35"/>
      <c r="CY190"/>
      <c r="CZ190"/>
      <c r="DA190" s="29"/>
      <c r="DB190"/>
      <c r="DC190"/>
      <c r="DD190" s="29"/>
      <c r="DE190"/>
      <c r="DF190"/>
      <c r="DG190" s="29"/>
      <c r="DH190"/>
      <c r="DI190"/>
      <c r="DJ190" s="29"/>
      <c r="DK190"/>
      <c r="DL190"/>
      <c r="DM190" s="29"/>
      <c r="DN190"/>
      <c r="DO190"/>
      <c r="DP190" s="29"/>
      <c r="DQ190"/>
      <c r="DR190"/>
      <c r="DS190" s="29"/>
      <c r="DT190"/>
      <c r="DU190"/>
      <c r="DV190" s="29"/>
      <c r="DW190"/>
      <c r="DX190"/>
      <c r="DY190" s="29"/>
      <c r="DZ190"/>
      <c r="EA190"/>
      <c r="EB190" s="29"/>
      <c r="EC190"/>
      <c r="ED190"/>
      <c r="EE190" s="29">
        <v>13.846153846153847</v>
      </c>
      <c r="EF190">
        <v>-1.4351085981719534E-3</v>
      </c>
      <c r="EG190"/>
      <c r="EH190" s="29"/>
      <c r="EI190"/>
      <c r="EJ190"/>
      <c r="EK190" s="29"/>
      <c r="EL190"/>
      <c r="EM190"/>
      <c r="EN190" s="29"/>
      <c r="EO190"/>
      <c r="EP190"/>
      <c r="EQ190" s="29"/>
      <c r="ER190"/>
      <c r="ES190"/>
      <c r="ET190" s="29"/>
      <c r="EU190"/>
      <c r="EV190"/>
      <c r="EW190" s="29"/>
      <c r="EX190"/>
      <c r="EY190"/>
      <c r="EZ190" s="29"/>
      <c r="FA190"/>
      <c r="FB190"/>
      <c r="FC190" s="29"/>
      <c r="FD190"/>
      <c r="FE190"/>
      <c r="FF190"/>
      <c r="FG190"/>
      <c r="FH190"/>
      <c r="FI190"/>
      <c r="FJ190"/>
      <c r="FK190"/>
      <c r="FL190"/>
      <c r="FM190"/>
      <c r="FN190"/>
    </row>
    <row r="191" spans="3:170" hidden="1" x14ac:dyDescent="0.45">
      <c r="C191"/>
      <c r="D191"/>
      <c r="F191"/>
      <c r="G191"/>
      <c r="I191"/>
      <c r="J191"/>
      <c r="L191"/>
      <c r="M191"/>
      <c r="O191"/>
      <c r="R191"/>
      <c r="U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 s="35"/>
      <c r="CY191"/>
      <c r="CZ191"/>
      <c r="DA191" s="29"/>
      <c r="DB191"/>
      <c r="DC191"/>
      <c r="DD191" s="29"/>
      <c r="DE191"/>
      <c r="DF191"/>
      <c r="DG191" s="29"/>
      <c r="DH191"/>
      <c r="DI191"/>
      <c r="DJ191" s="29"/>
      <c r="DK191"/>
      <c r="DL191"/>
      <c r="DM191" s="29"/>
      <c r="DN191"/>
      <c r="DO191"/>
      <c r="DP191" s="29"/>
      <c r="DQ191"/>
      <c r="DR191"/>
      <c r="DS191" s="29"/>
      <c r="DT191"/>
      <c r="DU191"/>
      <c r="DV191" s="29"/>
      <c r="DW191"/>
      <c r="DX191"/>
      <c r="DY191" s="29"/>
      <c r="DZ191"/>
      <c r="EA191"/>
      <c r="EB191" s="29"/>
      <c r="EC191"/>
      <c r="ED191"/>
      <c r="EE191" s="29">
        <v>13.923076923076923</v>
      </c>
      <c r="EF191">
        <v>-1.4301524326533462E-3</v>
      </c>
      <c r="EG191"/>
      <c r="EH191" s="29"/>
      <c r="EI191"/>
      <c r="EJ191"/>
      <c r="EK191" s="29"/>
      <c r="EL191"/>
      <c r="EM191"/>
      <c r="EN191" s="29"/>
      <c r="EO191"/>
      <c r="EP191"/>
      <c r="EQ191" s="29"/>
      <c r="ER191"/>
      <c r="ES191"/>
      <c r="ET191" s="29"/>
      <c r="EU191"/>
      <c r="EV191"/>
      <c r="EW191" s="29"/>
      <c r="EX191"/>
      <c r="EY191"/>
      <c r="EZ191" s="29"/>
      <c r="FA191"/>
      <c r="FB191"/>
      <c r="FC191" s="29"/>
      <c r="FD191"/>
      <c r="FE191"/>
      <c r="FF191"/>
      <c r="FG191"/>
      <c r="FH191"/>
      <c r="FI191"/>
      <c r="FJ191"/>
      <c r="FK191"/>
      <c r="FL191"/>
      <c r="FM191"/>
      <c r="FN191"/>
    </row>
    <row r="192" spans="3:170" hidden="1" x14ac:dyDescent="0.45">
      <c r="C192"/>
      <c r="D192"/>
      <c r="F192"/>
      <c r="G192"/>
      <c r="I192"/>
      <c r="J192"/>
      <c r="L192"/>
      <c r="M192"/>
      <c r="O192"/>
      <c r="R192"/>
      <c r="U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 s="35"/>
      <c r="CY192"/>
      <c r="CZ192"/>
      <c r="DA192" s="29"/>
      <c r="DB192"/>
      <c r="DC192"/>
      <c r="DD192" s="29"/>
      <c r="DE192"/>
      <c r="DF192"/>
      <c r="DG192" s="29"/>
      <c r="DH192"/>
      <c r="DI192"/>
      <c r="DJ192" s="29"/>
      <c r="DK192"/>
      <c r="DL192"/>
      <c r="DM192" s="29"/>
      <c r="DN192"/>
      <c r="DO192"/>
      <c r="DP192" s="29"/>
      <c r="DQ192"/>
      <c r="DR192"/>
      <c r="DS192" s="29"/>
      <c r="DT192"/>
      <c r="DU192"/>
      <c r="DV192" s="29"/>
      <c r="DW192"/>
      <c r="DX192"/>
      <c r="DY192" s="29"/>
      <c r="DZ192"/>
      <c r="EA192"/>
      <c r="EB192" s="29"/>
      <c r="EC192"/>
      <c r="ED192"/>
      <c r="EE192" s="29">
        <v>14</v>
      </c>
      <c r="EF192">
        <v>-1.4252133833144341E-3</v>
      </c>
      <c r="EG192"/>
      <c r="EH192" s="29"/>
      <c r="EI192"/>
      <c r="EJ192"/>
      <c r="EK192" s="29"/>
      <c r="EL192"/>
      <c r="EM192"/>
      <c r="EN192" s="29"/>
      <c r="EO192"/>
      <c r="EP192"/>
      <c r="EQ192" s="29"/>
      <c r="ER192"/>
      <c r="ES192"/>
      <c r="ET192" s="29"/>
      <c r="EU192"/>
      <c r="EV192"/>
      <c r="EW192" s="29"/>
      <c r="EX192"/>
      <c r="EY192"/>
      <c r="EZ192" s="29"/>
      <c r="FA192"/>
      <c r="FB192"/>
      <c r="FC192" s="29"/>
      <c r="FD192"/>
      <c r="FE192"/>
      <c r="FF192"/>
      <c r="FG192"/>
      <c r="FH192"/>
      <c r="FI192"/>
      <c r="FJ192"/>
      <c r="FK192"/>
      <c r="FL192"/>
      <c r="FM192"/>
      <c r="FN192"/>
    </row>
    <row r="193" spans="3:170" hidden="1" x14ac:dyDescent="0.45">
      <c r="C193"/>
      <c r="D193"/>
      <c r="F193"/>
      <c r="G193"/>
      <c r="I193"/>
      <c r="J193"/>
      <c r="L193"/>
      <c r="M193"/>
      <c r="O193"/>
      <c r="R193"/>
      <c r="U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 s="35"/>
      <c r="CY193"/>
      <c r="CZ193"/>
      <c r="DA193" s="29"/>
      <c r="DB193"/>
      <c r="DC193"/>
      <c r="DD193" s="29"/>
      <c r="DE193"/>
      <c r="DF193"/>
      <c r="DG193" s="29"/>
      <c r="DH193"/>
      <c r="DI193"/>
      <c r="DJ193" s="29"/>
      <c r="DK193"/>
      <c r="DL193"/>
      <c r="DM193" s="29"/>
      <c r="DN193"/>
      <c r="DO193"/>
      <c r="DP193" s="29"/>
      <c r="DQ193"/>
      <c r="DR193"/>
      <c r="DS193" s="29"/>
      <c r="DT193"/>
      <c r="DU193"/>
      <c r="DV193" s="29"/>
      <c r="DW193"/>
      <c r="DX193"/>
      <c r="DY193" s="29"/>
      <c r="DZ193"/>
      <c r="EA193"/>
      <c r="EB193" s="29"/>
      <c r="EC193"/>
      <c r="ED193"/>
      <c r="EE193" s="29">
        <v>14.076923076923077</v>
      </c>
      <c r="EF193">
        <v>-1.4202913910442753E-3</v>
      </c>
      <c r="EG193"/>
      <c r="EH193" s="29"/>
      <c r="EI193"/>
      <c r="EJ193"/>
      <c r="EK193" s="29"/>
      <c r="EL193"/>
      <c r="EM193"/>
      <c r="EN193" s="29"/>
      <c r="EO193"/>
      <c r="EP193"/>
      <c r="EQ193" s="29"/>
      <c r="ER193"/>
      <c r="ES193"/>
      <c r="ET193" s="29"/>
      <c r="EU193"/>
      <c r="EV193"/>
      <c r="EW193" s="29"/>
      <c r="EX193"/>
      <c r="EY193"/>
      <c r="EZ193" s="29"/>
      <c r="FA193"/>
      <c r="FB193"/>
      <c r="FC193" s="29"/>
      <c r="FD193"/>
      <c r="FE193"/>
      <c r="FF193"/>
      <c r="FG193"/>
      <c r="FH193"/>
      <c r="FI193"/>
      <c r="FJ193"/>
      <c r="FK193"/>
      <c r="FL193"/>
      <c r="FM193"/>
      <c r="FN193"/>
    </row>
    <row r="194" spans="3:170" hidden="1" x14ac:dyDescent="0.45">
      <c r="C194"/>
      <c r="D194"/>
      <c r="F194"/>
      <c r="G194"/>
      <c r="I194"/>
      <c r="J194"/>
      <c r="L194"/>
      <c r="M194"/>
      <c r="O194"/>
      <c r="R194"/>
      <c r="U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 s="35"/>
      <c r="CY194"/>
      <c r="CZ194"/>
      <c r="DA194" s="29"/>
      <c r="DB194"/>
      <c r="DC194"/>
      <c r="DD194" s="29"/>
      <c r="DE194"/>
      <c r="DF194"/>
      <c r="DG194" s="29"/>
      <c r="DH194"/>
      <c r="DI194"/>
      <c r="DJ194" s="29"/>
      <c r="DK194"/>
      <c r="DL194"/>
      <c r="DM194" s="29"/>
      <c r="DN194"/>
      <c r="DO194"/>
      <c r="DP194" s="29"/>
      <c r="DQ194"/>
      <c r="DR194"/>
      <c r="DS194" s="29"/>
      <c r="DT194"/>
      <c r="DU194"/>
      <c r="DV194" s="29"/>
      <c r="DW194"/>
      <c r="DX194"/>
      <c r="DY194" s="29"/>
      <c r="DZ194"/>
      <c r="EA194"/>
      <c r="EB194" s="29"/>
      <c r="EC194"/>
      <c r="ED194"/>
      <c r="EE194" s="29">
        <v>14.153846153846153</v>
      </c>
      <c r="EF194">
        <v>-1.41538639693607E-3</v>
      </c>
      <c r="EG194"/>
      <c r="EH194" s="29"/>
      <c r="EI194"/>
      <c r="EJ194"/>
      <c r="EK194" s="29"/>
      <c r="EL194"/>
      <c r="EM194"/>
      <c r="EN194" s="29"/>
      <c r="EO194"/>
      <c r="EP194"/>
      <c r="EQ194" s="29"/>
      <c r="ER194"/>
      <c r="ES194"/>
      <c r="ET194" s="29"/>
      <c r="EU194"/>
      <c r="EV194"/>
      <c r="EW194" s="29"/>
      <c r="EX194"/>
      <c r="EY194"/>
      <c r="EZ194" s="29"/>
      <c r="FA194"/>
      <c r="FB194"/>
      <c r="FC194" s="29"/>
      <c r="FD194"/>
      <c r="FE194"/>
      <c r="FF194"/>
      <c r="FG194"/>
      <c r="FH194"/>
      <c r="FI194"/>
      <c r="FJ194"/>
      <c r="FK194"/>
      <c r="FL194"/>
      <c r="FM194"/>
      <c r="FN194"/>
    </row>
    <row r="195" spans="3:170" hidden="1" x14ac:dyDescent="0.45">
      <c r="C195"/>
      <c r="D195"/>
      <c r="F195"/>
      <c r="G195"/>
      <c r="I195"/>
      <c r="J195"/>
      <c r="L195"/>
      <c r="M195"/>
      <c r="O195"/>
      <c r="R195"/>
      <c r="U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 s="35"/>
      <c r="CY195"/>
      <c r="CZ195"/>
      <c r="DA195" s="29"/>
      <c r="DB195"/>
      <c r="DC195"/>
      <c r="DD195" s="29"/>
      <c r="DE195"/>
      <c r="DF195"/>
      <c r="DG195" s="29"/>
      <c r="DH195"/>
      <c r="DI195"/>
      <c r="DJ195" s="29"/>
      <c r="DK195"/>
      <c r="DL195"/>
      <c r="DM195" s="29"/>
      <c r="DN195"/>
      <c r="DO195"/>
      <c r="DP195" s="29"/>
      <c r="DQ195"/>
      <c r="DR195"/>
      <c r="DS195" s="29"/>
      <c r="DT195"/>
      <c r="DU195"/>
      <c r="DV195" s="29"/>
      <c r="DW195"/>
      <c r="DX195"/>
      <c r="DY195" s="29"/>
      <c r="DZ195"/>
      <c r="EA195"/>
      <c r="EB195" s="29"/>
      <c r="EC195"/>
      <c r="ED195"/>
      <c r="EE195" s="29">
        <v>14.23076923076923</v>
      </c>
      <c r="EF195">
        <v>-1.4104983422864527E-3</v>
      </c>
      <c r="EG195"/>
      <c r="EH195" s="29"/>
      <c r="EI195"/>
      <c r="EJ195"/>
      <c r="EK195" s="29"/>
      <c r="EL195"/>
      <c r="EM195"/>
      <c r="EN195" s="29"/>
      <c r="EO195"/>
      <c r="EP195"/>
      <c r="EQ195" s="29"/>
      <c r="ER195"/>
      <c r="ES195"/>
      <c r="ET195" s="29"/>
      <c r="EU195"/>
      <c r="EV195"/>
      <c r="EW195" s="29"/>
      <c r="EX195"/>
      <c r="EY195"/>
      <c r="EZ195" s="29"/>
      <c r="FA195"/>
      <c r="FB195"/>
      <c r="FC195" s="29"/>
      <c r="FD195"/>
      <c r="FE195"/>
      <c r="FF195"/>
      <c r="FG195"/>
      <c r="FH195"/>
      <c r="FI195"/>
      <c r="FJ195"/>
      <c r="FK195"/>
      <c r="FL195"/>
      <c r="FM195"/>
      <c r="FN195"/>
    </row>
    <row r="196" spans="3:170" hidden="1" x14ac:dyDescent="0.45">
      <c r="C196"/>
      <c r="D196"/>
      <c r="F196"/>
      <c r="G196"/>
      <c r="I196"/>
      <c r="J196"/>
      <c r="L196"/>
      <c r="M196"/>
      <c r="O196"/>
      <c r="R196"/>
      <c r="U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 s="35"/>
      <c r="CY196"/>
      <c r="CZ196"/>
      <c r="DA196" s="29"/>
      <c r="DB196"/>
      <c r="DC196"/>
      <c r="DD196" s="29"/>
      <c r="DE196"/>
      <c r="DF196"/>
      <c r="DG196" s="29"/>
      <c r="DH196"/>
      <c r="DI196"/>
      <c r="DJ196" s="29"/>
      <c r="DK196"/>
      <c r="DL196"/>
      <c r="DM196" s="29"/>
      <c r="DN196"/>
      <c r="DO196"/>
      <c r="DP196" s="29"/>
      <c r="DQ196"/>
      <c r="DR196"/>
      <c r="DS196" s="29"/>
      <c r="DT196"/>
      <c r="DU196"/>
      <c r="DV196" s="29"/>
      <c r="DW196"/>
      <c r="DX196"/>
      <c r="DY196" s="29"/>
      <c r="DZ196"/>
      <c r="EA196"/>
      <c r="EB196" s="29"/>
      <c r="EC196"/>
      <c r="ED196"/>
      <c r="EE196" s="29">
        <v>14.307692307692307</v>
      </c>
      <c r="EF196">
        <v>-1.4056271685947909E-3</v>
      </c>
      <c r="EG196"/>
      <c r="EH196" s="29"/>
      <c r="EI196"/>
      <c r="EJ196"/>
      <c r="EK196" s="29"/>
      <c r="EL196"/>
      <c r="EM196"/>
      <c r="EN196" s="29"/>
      <c r="EO196"/>
      <c r="EP196"/>
      <c r="EQ196" s="29"/>
      <c r="ER196"/>
      <c r="ES196"/>
      <c r="ET196" s="29"/>
      <c r="EU196"/>
      <c r="EV196"/>
      <c r="EW196" s="29"/>
      <c r="EX196"/>
      <c r="EY196"/>
      <c r="EZ196" s="29"/>
      <c r="FA196"/>
      <c r="FB196"/>
      <c r="FC196" s="29"/>
      <c r="FD196"/>
      <c r="FE196"/>
      <c r="FF196"/>
      <c r="FG196"/>
      <c r="FH196"/>
      <c r="FI196"/>
      <c r="FJ196"/>
      <c r="FK196"/>
      <c r="FL196"/>
      <c r="FM196"/>
      <c r="FN196"/>
    </row>
    <row r="197" spans="3:170" hidden="1" x14ac:dyDescent="0.45">
      <c r="C197"/>
      <c r="D197"/>
      <c r="F197"/>
      <c r="G197"/>
      <c r="I197"/>
      <c r="J197"/>
      <c r="L197"/>
      <c r="M197"/>
      <c r="O197"/>
      <c r="R197"/>
      <c r="U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 s="35"/>
      <c r="CY197"/>
      <c r="CZ197"/>
      <c r="DA197" s="29"/>
      <c r="DB197"/>
      <c r="DC197"/>
      <c r="DD197" s="29"/>
      <c r="DE197"/>
      <c r="DF197"/>
      <c r="DG197" s="29"/>
      <c r="DH197"/>
      <c r="DI197"/>
      <c r="DJ197" s="29"/>
      <c r="DK197"/>
      <c r="DL197"/>
      <c r="DM197" s="29"/>
      <c r="DN197"/>
      <c r="DO197"/>
      <c r="DP197" s="29"/>
      <c r="DQ197"/>
      <c r="DR197"/>
      <c r="DS197" s="29"/>
      <c r="DT197"/>
      <c r="DU197"/>
      <c r="DV197" s="29"/>
      <c r="DW197"/>
      <c r="DX197"/>
      <c r="DY197" s="29"/>
      <c r="DZ197"/>
      <c r="EA197"/>
      <c r="EB197" s="29"/>
      <c r="EC197"/>
      <c r="ED197"/>
      <c r="EE197" s="29">
        <v>14.384615384615383</v>
      </c>
      <c r="EF197">
        <v>-1.4007728175624854E-3</v>
      </c>
      <c r="EG197"/>
      <c r="EH197" s="29"/>
      <c r="EI197"/>
      <c r="EJ197"/>
      <c r="EK197" s="29"/>
      <c r="EL197"/>
      <c r="EM197"/>
      <c r="EN197" s="29"/>
      <c r="EO197"/>
      <c r="EP197"/>
      <c r="EQ197" s="29"/>
      <c r="ER197"/>
      <c r="ES197"/>
      <c r="ET197" s="29"/>
      <c r="EU197"/>
      <c r="EV197"/>
      <c r="EW197" s="29"/>
      <c r="EX197"/>
      <c r="EY197"/>
      <c r="EZ197" s="29"/>
      <c r="FA197"/>
      <c r="FB197"/>
      <c r="FC197" s="29"/>
      <c r="FD197"/>
      <c r="FE197"/>
      <c r="FF197"/>
      <c r="FG197"/>
      <c r="FH197"/>
      <c r="FI197"/>
      <c r="FJ197"/>
      <c r="FK197"/>
      <c r="FL197"/>
      <c r="FM197"/>
      <c r="FN197"/>
    </row>
    <row r="198" spans="3:170" hidden="1" x14ac:dyDescent="0.45">
      <c r="C198"/>
      <c r="D198"/>
      <c r="F198"/>
      <c r="G198"/>
      <c r="I198"/>
      <c r="J198"/>
      <c r="L198"/>
      <c r="M198"/>
      <c r="O198"/>
      <c r="R198"/>
      <c r="U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 s="35"/>
      <c r="CY198"/>
      <c r="CZ198"/>
      <c r="DA198" s="29"/>
      <c r="DB198"/>
      <c r="DC198"/>
      <c r="DD198" s="29"/>
      <c r="DE198"/>
      <c r="DF198"/>
      <c r="DG198" s="29"/>
      <c r="DH198"/>
      <c r="DI198"/>
      <c r="DJ198" s="29"/>
      <c r="DK198"/>
      <c r="DL198"/>
      <c r="DM198" s="29"/>
      <c r="DN198"/>
      <c r="DO198"/>
      <c r="DP198" s="29"/>
      <c r="DQ198"/>
      <c r="DR198"/>
      <c r="DS198" s="29"/>
      <c r="DT198"/>
      <c r="DU198"/>
      <c r="DV198" s="29"/>
      <c r="DW198"/>
      <c r="DX198"/>
      <c r="DY198" s="29"/>
      <c r="DZ198"/>
      <c r="EA198"/>
      <c r="EB198" s="29"/>
      <c r="EC198"/>
      <c r="ED198"/>
      <c r="EE198" s="29">
        <v>14.461538461538462</v>
      </c>
      <c r="EF198">
        <v>-1.3959352310922706E-3</v>
      </c>
      <c r="EG198"/>
      <c r="EH198" s="29"/>
      <c r="EI198"/>
      <c r="EJ198"/>
      <c r="EK198" s="29"/>
      <c r="EL198"/>
      <c r="EM198"/>
      <c r="EN198" s="29"/>
      <c r="EO198"/>
      <c r="EP198"/>
      <c r="EQ198" s="29"/>
      <c r="ER198"/>
      <c r="ES198"/>
      <c r="ET198" s="29"/>
      <c r="EU198"/>
      <c r="EV198"/>
      <c r="EW198" s="29"/>
      <c r="EX198"/>
      <c r="EY198"/>
      <c r="EZ198" s="29"/>
      <c r="FA198"/>
      <c r="FB198"/>
      <c r="FC198" s="29"/>
      <c r="FD198"/>
      <c r="FE198"/>
      <c r="FF198"/>
      <c r="FG198"/>
      <c r="FH198"/>
      <c r="FI198"/>
      <c r="FJ198"/>
      <c r="FK198"/>
      <c r="FL198"/>
      <c r="FM198"/>
      <c r="FN198"/>
    </row>
    <row r="199" spans="3:170" hidden="1" x14ac:dyDescent="0.45">
      <c r="C199"/>
      <c r="D199"/>
      <c r="F199"/>
      <c r="G199"/>
      <c r="I199"/>
      <c r="J199"/>
      <c r="L199"/>
      <c r="M199"/>
      <c r="O199"/>
      <c r="R199"/>
      <c r="U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 s="35"/>
      <c r="CY199"/>
      <c r="CZ199"/>
      <c r="DA199" s="29"/>
      <c r="DB199"/>
      <c r="DC199"/>
      <c r="DD199" s="29"/>
      <c r="DE199"/>
      <c r="DF199"/>
      <c r="DG199" s="29"/>
      <c r="DH199"/>
      <c r="DI199"/>
      <c r="DJ199" s="29"/>
      <c r="DK199"/>
      <c r="DL199"/>
      <c r="DM199" s="29"/>
      <c r="DN199"/>
      <c r="DO199"/>
      <c r="DP199" s="29"/>
      <c r="DQ199"/>
      <c r="DR199"/>
      <c r="DS199" s="29"/>
      <c r="DT199"/>
      <c r="DU199"/>
      <c r="DV199" s="29"/>
      <c r="DW199"/>
      <c r="DX199"/>
      <c r="DY199" s="29"/>
      <c r="DZ199"/>
      <c r="EA199"/>
      <c r="EB199" s="29"/>
      <c r="EC199"/>
      <c r="ED199"/>
      <c r="EE199" s="29">
        <v>14.538461538461538</v>
      </c>
      <c r="EF199">
        <v>-1.3911143512875218E-3</v>
      </c>
      <c r="EG199"/>
      <c r="EH199" s="29"/>
      <c r="EI199"/>
      <c r="EJ199"/>
      <c r="EK199" s="29"/>
      <c r="EL199"/>
      <c r="EM199"/>
      <c r="EN199" s="29"/>
      <c r="EO199"/>
      <c r="EP199"/>
      <c r="EQ199" s="29"/>
      <c r="ER199"/>
      <c r="ES199"/>
      <c r="ET199" s="29"/>
      <c r="EU199"/>
      <c r="EV199"/>
      <c r="EW199" s="29"/>
      <c r="EX199"/>
      <c r="EY199"/>
      <c r="EZ199" s="29"/>
      <c r="FA199"/>
      <c r="FB199"/>
      <c r="FC199" s="29"/>
      <c r="FD199"/>
      <c r="FE199"/>
      <c r="FF199"/>
      <c r="FG199"/>
      <c r="FH199"/>
      <c r="FI199"/>
      <c r="FJ199"/>
      <c r="FK199"/>
      <c r="FL199"/>
      <c r="FM199"/>
      <c r="FN199"/>
    </row>
    <row r="200" spans="3:170" hidden="1" x14ac:dyDescent="0.45">
      <c r="C200"/>
      <c r="D200"/>
      <c r="F200"/>
      <c r="G200"/>
      <c r="I200"/>
      <c r="J200"/>
      <c r="L200"/>
      <c r="M200"/>
      <c r="O200"/>
      <c r="R200"/>
      <c r="U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 s="35"/>
      <c r="CY200"/>
      <c r="CZ200"/>
      <c r="DA200" s="29"/>
      <c r="DB200"/>
      <c r="DC200"/>
      <c r="DD200" s="29"/>
      <c r="DE200"/>
      <c r="DF200"/>
      <c r="DG200" s="29"/>
      <c r="DH200"/>
      <c r="DI200"/>
      <c r="DJ200" s="29"/>
      <c r="DK200"/>
      <c r="DL200"/>
      <c r="DM200" s="29"/>
      <c r="DN200"/>
      <c r="DO200"/>
      <c r="DP200" s="29"/>
      <c r="DQ200"/>
      <c r="DR200"/>
      <c r="DS200" s="29"/>
      <c r="DT200"/>
      <c r="DU200"/>
      <c r="DV200" s="29"/>
      <c r="DW200"/>
      <c r="DX200"/>
      <c r="DY200" s="29"/>
      <c r="DZ200"/>
      <c r="EA200"/>
      <c r="EB200" s="29"/>
      <c r="EC200"/>
      <c r="ED200"/>
      <c r="EE200" s="29">
        <v>14.615384615384615</v>
      </c>
      <c r="EF200">
        <v>-1.3863101204515606E-3</v>
      </c>
      <c r="EG200"/>
      <c r="EH200" s="29"/>
      <c r="EI200"/>
      <c r="EJ200"/>
      <c r="EK200" s="29"/>
      <c r="EL200"/>
      <c r="EM200"/>
      <c r="EN200" s="29"/>
      <c r="EO200"/>
      <c r="EP200"/>
      <c r="EQ200" s="29"/>
      <c r="ER200"/>
      <c r="ES200"/>
      <c r="ET200" s="29"/>
      <c r="EU200"/>
      <c r="EV200"/>
      <c r="EW200" s="29"/>
      <c r="EX200"/>
      <c r="EY200"/>
      <c r="EZ200" s="29"/>
      <c r="FA200"/>
      <c r="FB200"/>
      <c r="FC200" s="29"/>
      <c r="FD200"/>
      <c r="FE200"/>
      <c r="FF200"/>
      <c r="FG200"/>
      <c r="FH200"/>
      <c r="FI200"/>
      <c r="FJ200"/>
      <c r="FK200"/>
      <c r="FL200"/>
      <c r="FM200"/>
      <c r="FN200"/>
    </row>
    <row r="201" spans="3:170" hidden="1" x14ac:dyDescent="0.45">
      <c r="C201"/>
      <c r="D201"/>
      <c r="F201"/>
      <c r="G201"/>
      <c r="I201"/>
      <c r="J201"/>
      <c r="L201"/>
      <c r="M201"/>
      <c r="O201"/>
      <c r="R201"/>
      <c r="U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 s="35"/>
      <c r="CY201"/>
      <c r="CZ201"/>
      <c r="DA201" s="29"/>
      <c r="DB201"/>
      <c r="DC201"/>
      <c r="DD201" s="29"/>
      <c r="DE201"/>
      <c r="DF201"/>
      <c r="DG201" s="29"/>
      <c r="DH201"/>
      <c r="DI201"/>
      <c r="DJ201" s="29"/>
      <c r="DK201"/>
      <c r="DL201"/>
      <c r="DM201" s="29"/>
      <c r="DN201"/>
      <c r="DO201"/>
      <c r="DP201" s="29"/>
      <c r="DQ201"/>
      <c r="DR201"/>
      <c r="DS201" s="29"/>
      <c r="DT201"/>
      <c r="DU201"/>
      <c r="DV201" s="29"/>
      <c r="DW201"/>
      <c r="DX201"/>
      <c r="DY201" s="29"/>
      <c r="DZ201"/>
      <c r="EA201"/>
      <c r="EB201" s="29"/>
      <c r="EC201"/>
      <c r="ED201"/>
      <c r="EE201" s="29">
        <v>14.692307692307692</v>
      </c>
      <c r="EF201">
        <v>-1.3815224810869646E-3</v>
      </c>
      <c r="EG201"/>
      <c r="EH201" s="29"/>
      <c r="EI201"/>
      <c r="EJ201"/>
      <c r="EK201" s="29"/>
      <c r="EL201"/>
      <c r="EM201"/>
      <c r="EN201" s="29"/>
      <c r="EO201"/>
      <c r="EP201"/>
      <c r="EQ201" s="29"/>
      <c r="ER201"/>
      <c r="ES201"/>
      <c r="ET201" s="29"/>
      <c r="EU201"/>
      <c r="EV201"/>
      <c r="EW201" s="29"/>
      <c r="EX201"/>
      <c r="EY201"/>
      <c r="EZ201" s="29"/>
      <c r="FA201"/>
      <c r="FB201"/>
      <c r="FC201" s="29"/>
      <c r="FD201"/>
      <c r="FE201"/>
      <c r="FF201"/>
      <c r="FG201"/>
      <c r="FH201"/>
      <c r="FI201"/>
      <c r="FJ201"/>
      <c r="FK201"/>
      <c r="FL201"/>
      <c r="FM201"/>
      <c r="FN201"/>
    </row>
    <row r="202" spans="3:170" hidden="1" x14ac:dyDescent="0.45">
      <c r="C202"/>
      <c r="D202"/>
      <c r="F202"/>
      <c r="G202"/>
      <c r="I202"/>
      <c r="J202"/>
      <c r="L202"/>
      <c r="M202"/>
      <c r="O202"/>
      <c r="R202"/>
      <c r="U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 s="35"/>
      <c r="CY202"/>
      <c r="CZ202"/>
      <c r="DA202" s="29"/>
      <c r="DB202"/>
      <c r="DC202"/>
      <c r="DD202" s="29"/>
      <c r="DE202"/>
      <c r="DF202"/>
      <c r="DG202" s="29"/>
      <c r="DH202"/>
      <c r="DI202"/>
      <c r="DJ202" s="29"/>
      <c r="DK202"/>
      <c r="DL202"/>
      <c r="DM202" s="29"/>
      <c r="DN202"/>
      <c r="DO202"/>
      <c r="DP202" s="29"/>
      <c r="DQ202"/>
      <c r="DR202"/>
      <c r="DS202" s="29"/>
      <c r="DT202"/>
      <c r="DU202"/>
      <c r="DV202" s="29"/>
      <c r="DW202"/>
      <c r="DX202"/>
      <c r="DY202" s="29"/>
      <c r="DZ202"/>
      <c r="EA202"/>
      <c r="EB202" s="29"/>
      <c r="EC202"/>
      <c r="ED202"/>
      <c r="EE202" s="29">
        <v>14.76923076923077</v>
      </c>
      <c r="EF202">
        <v>-1.3767513758948795E-3</v>
      </c>
      <c r="EG202"/>
      <c r="EH202" s="29"/>
      <c r="EI202"/>
      <c r="EJ202"/>
      <c r="EK202" s="29"/>
      <c r="EL202"/>
      <c r="EM202"/>
      <c r="EN202" s="29"/>
      <c r="EO202"/>
      <c r="EP202"/>
      <c r="EQ202" s="29"/>
      <c r="ER202"/>
      <c r="ES202"/>
      <c r="ET202" s="29"/>
      <c r="EU202"/>
      <c r="EV202"/>
      <c r="EW202" s="29"/>
      <c r="EX202"/>
      <c r="EY202"/>
      <c r="EZ202" s="29"/>
      <c r="FA202"/>
      <c r="FB202"/>
      <c r="FC202" s="29"/>
      <c r="FD202"/>
      <c r="FE202"/>
      <c r="FF202"/>
      <c r="FG202"/>
      <c r="FH202"/>
      <c r="FI202"/>
      <c r="FJ202"/>
      <c r="FK202"/>
      <c r="FL202"/>
      <c r="FM202"/>
      <c r="FN202"/>
    </row>
    <row r="203" spans="3:170" hidden="1" x14ac:dyDescent="0.45">
      <c r="C203"/>
      <c r="D203"/>
      <c r="F203"/>
      <c r="G203"/>
      <c r="I203"/>
      <c r="J203"/>
      <c r="L203"/>
      <c r="M203"/>
      <c r="O203"/>
      <c r="R203"/>
      <c r="U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  <c r="BR203"/>
      <c r="BS203"/>
      <c r="BT203"/>
      <c r="BU203"/>
      <c r="BV203"/>
      <c r="BW203"/>
      <c r="BX203"/>
      <c r="BY203"/>
      <c r="BZ203"/>
      <c r="CA203"/>
      <c r="CB203"/>
      <c r="CC203"/>
      <c r="CD203"/>
      <c r="CE203"/>
      <c r="CF203"/>
      <c r="CG203"/>
      <c r="CH203"/>
      <c r="CI203"/>
      <c r="CJ203"/>
      <c r="CK203"/>
      <c r="CL203"/>
      <c r="CM203"/>
      <c r="CN203"/>
      <c r="CO203"/>
      <c r="CP203"/>
      <c r="CQ203"/>
      <c r="CR203"/>
      <c r="CS203"/>
      <c r="CT203"/>
      <c r="CU203"/>
      <c r="CV203"/>
      <c r="CW203"/>
      <c r="CX203" s="35"/>
      <c r="CY203"/>
      <c r="CZ203"/>
      <c r="DA203" s="29"/>
      <c r="DB203"/>
      <c r="DC203"/>
      <c r="DD203" s="29"/>
      <c r="DE203"/>
      <c r="DF203"/>
      <c r="DG203" s="29"/>
      <c r="DH203"/>
      <c r="DI203"/>
      <c r="DJ203" s="29"/>
      <c r="DK203"/>
      <c r="DL203"/>
      <c r="DM203" s="29"/>
      <c r="DN203"/>
      <c r="DO203"/>
      <c r="DP203" s="29"/>
      <c r="DQ203"/>
      <c r="DR203"/>
      <c r="DS203" s="29"/>
      <c r="DT203"/>
      <c r="DU203"/>
      <c r="DV203" s="29"/>
      <c r="DW203"/>
      <c r="DX203"/>
      <c r="DY203" s="29"/>
      <c r="DZ203"/>
      <c r="EA203"/>
      <c r="EB203" s="29"/>
      <c r="EC203"/>
      <c r="ED203"/>
      <c r="EE203" s="29">
        <v>14.846153846153847</v>
      </c>
      <c r="EF203">
        <v>-1.3719967477743341E-3</v>
      </c>
      <c r="EG203"/>
      <c r="EH203" s="29"/>
      <c r="EI203"/>
      <c r="EJ203"/>
      <c r="EK203" s="29"/>
      <c r="EL203"/>
      <c r="EM203"/>
      <c r="EN203" s="29"/>
      <c r="EO203"/>
      <c r="EP203"/>
      <c r="EQ203" s="29"/>
      <c r="ER203"/>
      <c r="ES203"/>
      <c r="ET203" s="29"/>
      <c r="EU203"/>
      <c r="EV203"/>
      <c r="EW203" s="29"/>
      <c r="EX203"/>
      <c r="EY203"/>
      <c r="EZ203" s="29"/>
      <c r="FA203"/>
      <c r="FB203"/>
      <c r="FC203" s="29"/>
      <c r="FD203"/>
      <c r="FE203"/>
      <c r="FF203"/>
      <c r="FG203"/>
      <c r="FH203"/>
      <c r="FI203"/>
      <c r="FJ203"/>
      <c r="FK203"/>
      <c r="FL203"/>
      <c r="FM203"/>
      <c r="FN203"/>
    </row>
    <row r="204" spans="3:170" hidden="1" x14ac:dyDescent="0.45">
      <c r="C204"/>
      <c r="D204"/>
      <c r="F204"/>
      <c r="G204"/>
      <c r="I204"/>
      <c r="J204"/>
      <c r="L204"/>
      <c r="M204"/>
      <c r="O204"/>
      <c r="R204"/>
      <c r="U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  <c r="BR204"/>
      <c r="BS204"/>
      <c r="BT204"/>
      <c r="BU204"/>
      <c r="BV204"/>
      <c r="BW204"/>
      <c r="BX204"/>
      <c r="BY204"/>
      <c r="BZ204"/>
      <c r="CA204"/>
      <c r="CB204"/>
      <c r="CC204"/>
      <c r="CD204"/>
      <c r="CE204"/>
      <c r="CF204"/>
      <c r="CG204"/>
      <c r="CH204"/>
      <c r="CI204"/>
      <c r="CJ204"/>
      <c r="CK204"/>
      <c r="CL204"/>
      <c r="CM204"/>
      <c r="CN204"/>
      <c r="CO204"/>
      <c r="CP204"/>
      <c r="CQ204"/>
      <c r="CR204"/>
      <c r="CS204"/>
      <c r="CT204"/>
      <c r="CU204"/>
      <c r="CV204"/>
      <c r="CW204"/>
      <c r="CX204" s="35"/>
      <c r="CY204"/>
      <c r="CZ204"/>
      <c r="DA204" s="29"/>
      <c r="DB204"/>
      <c r="DC204"/>
      <c r="DD204" s="29"/>
      <c r="DE204"/>
      <c r="DF204"/>
      <c r="DG204" s="29"/>
      <c r="DH204"/>
      <c r="DI204"/>
      <c r="DJ204" s="29"/>
      <c r="DK204"/>
      <c r="DL204"/>
      <c r="DM204" s="29"/>
      <c r="DN204"/>
      <c r="DO204"/>
      <c r="DP204" s="29"/>
      <c r="DQ204"/>
      <c r="DR204"/>
      <c r="DS204" s="29"/>
      <c r="DT204"/>
      <c r="DU204"/>
      <c r="DV204" s="29"/>
      <c r="DW204"/>
      <c r="DX204"/>
      <c r="DY204" s="29"/>
      <c r="DZ204"/>
      <c r="EA204"/>
      <c r="EB204" s="29"/>
      <c r="EC204"/>
      <c r="ED204"/>
      <c r="EE204" s="29">
        <v>14.923076923076923</v>
      </c>
      <c r="EF204">
        <v>-1.3672585398215545E-3</v>
      </c>
      <c r="EG204"/>
      <c r="EH204" s="29"/>
      <c r="EI204"/>
      <c r="EJ204"/>
      <c r="EK204" s="29"/>
      <c r="EL204"/>
      <c r="EM204"/>
      <c r="EN204" s="29"/>
      <c r="EO204"/>
      <c r="EP204"/>
      <c r="EQ204" s="29"/>
      <c r="ER204"/>
      <c r="ES204"/>
      <c r="ET204" s="29"/>
      <c r="EU204"/>
      <c r="EV204"/>
      <c r="EW204" s="29"/>
      <c r="EX204"/>
      <c r="EY204"/>
      <c r="EZ204" s="29"/>
      <c r="FA204"/>
      <c r="FB204"/>
      <c r="FC204" s="29"/>
      <c r="FD204"/>
      <c r="FE204"/>
      <c r="FF204"/>
      <c r="FG204"/>
      <c r="FH204"/>
      <c r="FI204"/>
      <c r="FJ204"/>
      <c r="FK204"/>
      <c r="FL204"/>
      <c r="FM204"/>
      <c r="FN204"/>
    </row>
    <row r="205" spans="3:170" hidden="1" x14ac:dyDescent="0.45">
      <c r="C205"/>
      <c r="D205"/>
      <c r="F205"/>
      <c r="G205"/>
      <c r="I205"/>
      <c r="J205"/>
      <c r="L205"/>
      <c r="M205"/>
      <c r="O205"/>
      <c r="R205"/>
      <c r="U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  <c r="BR205"/>
      <c r="BS205"/>
      <c r="BT205"/>
      <c r="BU205"/>
      <c r="BV205"/>
      <c r="BW205"/>
      <c r="BX205"/>
      <c r="BY205"/>
      <c r="BZ205"/>
      <c r="CA205"/>
      <c r="CB205"/>
      <c r="CC205"/>
      <c r="CD205"/>
      <c r="CE205"/>
      <c r="CF205"/>
      <c r="CG205"/>
      <c r="CH205"/>
      <c r="CI205"/>
      <c r="CJ205"/>
      <c r="CK205"/>
      <c r="CL205"/>
      <c r="CM205"/>
      <c r="CN205"/>
      <c r="CO205"/>
      <c r="CP205"/>
      <c r="CQ205"/>
      <c r="CR205"/>
      <c r="CS205"/>
      <c r="CT205"/>
      <c r="CU205"/>
      <c r="CV205"/>
      <c r="CW205"/>
      <c r="CX205" s="35"/>
      <c r="CY205"/>
      <c r="CZ205"/>
      <c r="DA205" s="29"/>
      <c r="DB205"/>
      <c r="DC205"/>
      <c r="DD205" s="29"/>
      <c r="DE205"/>
      <c r="DF205"/>
      <c r="DG205" s="29"/>
      <c r="DH205"/>
      <c r="DI205"/>
      <c r="DJ205" s="29"/>
      <c r="DK205"/>
      <c r="DL205"/>
      <c r="DM205" s="29"/>
      <c r="DN205"/>
      <c r="DO205"/>
      <c r="DP205" s="29"/>
      <c r="DQ205"/>
      <c r="DR205"/>
      <c r="DS205" s="29"/>
      <c r="DT205"/>
      <c r="DU205"/>
      <c r="DV205" s="29"/>
      <c r="DW205"/>
      <c r="DX205"/>
      <c r="DY205" s="29"/>
      <c r="DZ205"/>
      <c r="EA205"/>
      <c r="EB205" s="29"/>
      <c r="EC205"/>
      <c r="ED205"/>
      <c r="EE205" s="29">
        <v>15</v>
      </c>
      <c r="EF205">
        <v>-1.3625366953292867E-3</v>
      </c>
      <c r="EG205"/>
      <c r="EH205" s="29"/>
      <c r="EI205"/>
      <c r="EJ205"/>
      <c r="EK205" s="29"/>
      <c r="EL205"/>
      <c r="EM205"/>
      <c r="EN205" s="29"/>
      <c r="EO205"/>
      <c r="EP205"/>
      <c r="EQ205" s="29"/>
      <c r="ER205"/>
      <c r="ES205"/>
      <c r="ET205" s="29"/>
      <c r="EU205"/>
      <c r="EV205"/>
      <c r="EW205" s="29"/>
      <c r="EX205"/>
      <c r="EY205"/>
      <c r="EZ205" s="29"/>
      <c r="FA205"/>
      <c r="FB205"/>
      <c r="FC205" s="29"/>
      <c r="FD205"/>
      <c r="FE205"/>
      <c r="FF205"/>
      <c r="FG205"/>
      <c r="FH205"/>
      <c r="FI205"/>
      <c r="FJ205"/>
      <c r="FK205"/>
      <c r="FL205"/>
      <c r="FM205"/>
      <c r="FN205"/>
    </row>
    <row r="206" spans="3:170" hidden="1" x14ac:dyDescent="0.45">
      <c r="C206"/>
      <c r="D206"/>
      <c r="F206"/>
      <c r="G206"/>
      <c r="I206"/>
      <c r="J206"/>
      <c r="L206"/>
      <c r="M206"/>
      <c r="O206"/>
      <c r="R206"/>
      <c r="U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  <c r="BR206"/>
      <c r="BS206"/>
      <c r="BT206"/>
      <c r="BU206"/>
      <c r="BV206"/>
      <c r="BW206"/>
      <c r="BX206"/>
      <c r="BY206"/>
      <c r="BZ206"/>
      <c r="CA206"/>
      <c r="CB206"/>
      <c r="CC206"/>
      <c r="CD206"/>
      <c r="CE206"/>
      <c r="CF206"/>
      <c r="CG206"/>
      <c r="CH206"/>
      <c r="CI206"/>
      <c r="CJ206"/>
      <c r="CK206"/>
      <c r="CL206"/>
      <c r="CM206"/>
      <c r="CN206"/>
      <c r="CO206"/>
      <c r="CP206"/>
      <c r="CQ206"/>
      <c r="CR206"/>
      <c r="CS206"/>
      <c r="CT206"/>
      <c r="CU206"/>
      <c r="CV206"/>
      <c r="CW206"/>
      <c r="CX206" s="35"/>
      <c r="CY206"/>
      <c r="CZ206"/>
      <c r="DA206" s="29"/>
      <c r="DB206"/>
      <c r="DC206"/>
      <c r="DD206" s="29"/>
      <c r="DE206"/>
      <c r="DF206"/>
      <c r="DG206" s="29"/>
      <c r="DH206"/>
      <c r="DI206"/>
      <c r="DJ206" s="29"/>
      <c r="DK206"/>
      <c r="DL206"/>
      <c r="DM206" s="29"/>
      <c r="DN206"/>
      <c r="DO206"/>
      <c r="DP206" s="29"/>
      <c r="DQ206"/>
      <c r="DR206"/>
      <c r="DS206" s="29"/>
      <c r="DT206"/>
      <c r="DU206"/>
      <c r="DV206" s="29"/>
      <c r="DW206"/>
      <c r="DX206"/>
      <c r="DY206" s="29"/>
      <c r="DZ206"/>
      <c r="EA206"/>
      <c r="EB206" s="29"/>
      <c r="EC206"/>
      <c r="ED206"/>
      <c r="EE206" s="29">
        <v>15.076923076923077</v>
      </c>
      <c r="EF206">
        <v>-1.3578311577861141E-3</v>
      </c>
      <c r="EG206"/>
      <c r="EH206" s="29"/>
      <c r="EI206"/>
      <c r="EJ206"/>
      <c r="EK206" s="29"/>
      <c r="EL206"/>
      <c r="EM206"/>
      <c r="EN206" s="29"/>
      <c r="EO206"/>
      <c r="EP206"/>
      <c r="EQ206" s="29"/>
      <c r="ER206"/>
      <c r="ES206"/>
      <c r="ET206" s="29"/>
      <c r="EU206"/>
      <c r="EV206"/>
      <c r="EW206" s="29"/>
      <c r="EX206"/>
      <c r="EY206"/>
      <c r="EZ206" s="29"/>
      <c r="FA206"/>
      <c r="FB206"/>
      <c r="FC206" s="29"/>
      <c r="FD206"/>
      <c r="FE206"/>
      <c r="FF206"/>
      <c r="FG206"/>
      <c r="FH206"/>
      <c r="FI206"/>
      <c r="FJ206"/>
      <c r="FK206"/>
      <c r="FL206"/>
      <c r="FM206"/>
      <c r="FN206"/>
    </row>
    <row r="207" spans="3:170" hidden="1" x14ac:dyDescent="0.45">
      <c r="C207"/>
      <c r="D207"/>
      <c r="F207"/>
      <c r="G207"/>
      <c r="I207"/>
      <c r="J207"/>
      <c r="L207"/>
      <c r="M207"/>
      <c r="O207"/>
      <c r="R207"/>
      <c r="U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  <c r="BY207"/>
      <c r="BZ207"/>
      <c r="CA207"/>
      <c r="CB207"/>
      <c r="CC207"/>
      <c r="CD207"/>
      <c r="CE207"/>
      <c r="CF207"/>
      <c r="CG207"/>
      <c r="CH207"/>
      <c r="CI207"/>
      <c r="CJ207"/>
      <c r="CK207"/>
      <c r="CL207"/>
      <c r="CM207"/>
      <c r="CN207"/>
      <c r="CO207"/>
      <c r="CP207"/>
      <c r="CQ207"/>
      <c r="CR207"/>
      <c r="CS207"/>
      <c r="CT207"/>
      <c r="CU207"/>
      <c r="CV207"/>
      <c r="CW207"/>
      <c r="CX207" s="35"/>
      <c r="CY207"/>
      <c r="CZ207"/>
      <c r="DA207" s="29"/>
      <c r="DB207"/>
      <c r="DC207"/>
      <c r="DD207" s="29"/>
      <c r="DE207"/>
      <c r="DF207"/>
      <c r="DG207" s="29"/>
      <c r="DH207"/>
      <c r="DI207"/>
      <c r="DJ207" s="29"/>
      <c r="DK207"/>
      <c r="DL207"/>
      <c r="DM207" s="29"/>
      <c r="DN207"/>
      <c r="DO207"/>
      <c r="DP207" s="29"/>
      <c r="DQ207"/>
      <c r="DR207"/>
      <c r="DS207" s="29"/>
      <c r="DT207"/>
      <c r="DU207"/>
      <c r="DV207" s="29"/>
      <c r="DW207"/>
      <c r="DX207"/>
      <c r="DY207" s="29"/>
      <c r="DZ207"/>
      <c r="EA207"/>
      <c r="EB207" s="29"/>
      <c r="EC207"/>
      <c r="ED207"/>
      <c r="EE207" s="29">
        <v>15.153846153846153</v>
      </c>
      <c r="EF207">
        <v>-1.353141870875784E-3</v>
      </c>
      <c r="EG207"/>
      <c r="EH207" s="29"/>
      <c r="EI207"/>
      <c r="EJ207"/>
      <c r="EK207" s="29"/>
      <c r="EL207"/>
      <c r="EM207"/>
      <c r="EN207" s="29"/>
      <c r="EO207"/>
      <c r="EP207"/>
      <c r="EQ207" s="29"/>
      <c r="ER207"/>
      <c r="ES207"/>
      <c r="ET207" s="29"/>
      <c r="EU207"/>
      <c r="EV207"/>
      <c r="EW207" s="29"/>
      <c r="EX207"/>
      <c r="EY207"/>
      <c r="EZ207" s="29"/>
      <c r="FA207"/>
      <c r="FB207"/>
      <c r="FC207" s="29"/>
      <c r="FD207"/>
      <c r="FE207"/>
      <c r="FF207"/>
      <c r="FG207"/>
      <c r="FH207"/>
      <c r="FI207"/>
      <c r="FJ207"/>
      <c r="FK207"/>
      <c r="FL207"/>
      <c r="FM207"/>
      <c r="FN207"/>
    </row>
    <row r="208" spans="3:170" hidden="1" x14ac:dyDescent="0.45">
      <c r="C208"/>
      <c r="D208"/>
      <c r="F208"/>
      <c r="G208"/>
      <c r="I208"/>
      <c r="J208"/>
      <c r="L208"/>
      <c r="M208"/>
      <c r="O208"/>
      <c r="R208"/>
      <c r="U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  <c r="BR208"/>
      <c r="BS208"/>
      <c r="BT208"/>
      <c r="BU208"/>
      <c r="BV208"/>
      <c r="BW208"/>
      <c r="BX208"/>
      <c r="BY208"/>
      <c r="BZ208"/>
      <c r="CA208"/>
      <c r="CB208"/>
      <c r="CC208"/>
      <c r="CD208"/>
      <c r="CE208"/>
      <c r="CF208"/>
      <c r="CG208"/>
      <c r="CH208"/>
      <c r="CI208"/>
      <c r="CJ208"/>
      <c r="CK208"/>
      <c r="CL208"/>
      <c r="CM208"/>
      <c r="CN208"/>
      <c r="CO208"/>
      <c r="CP208"/>
      <c r="CQ208"/>
      <c r="CR208"/>
      <c r="CS208"/>
      <c r="CT208"/>
      <c r="CU208"/>
      <c r="CV208"/>
      <c r="CW208"/>
      <c r="CX208" s="35"/>
      <c r="CY208"/>
      <c r="CZ208"/>
      <c r="DA208" s="29"/>
      <c r="DB208"/>
      <c r="DC208"/>
      <c r="DD208" s="29"/>
      <c r="DE208"/>
      <c r="DF208"/>
      <c r="DG208" s="29"/>
      <c r="DH208"/>
      <c r="DI208"/>
      <c r="DJ208" s="29"/>
      <c r="DK208"/>
      <c r="DL208"/>
      <c r="DM208" s="29"/>
      <c r="DN208"/>
      <c r="DO208"/>
      <c r="DP208" s="29"/>
      <c r="DQ208"/>
      <c r="DR208"/>
      <c r="DS208" s="29"/>
      <c r="DT208"/>
      <c r="DU208"/>
      <c r="DV208" s="29"/>
      <c r="DW208"/>
      <c r="DX208"/>
      <c r="DY208" s="29"/>
      <c r="DZ208"/>
      <c r="EA208"/>
      <c r="EB208" s="29"/>
      <c r="EC208"/>
      <c r="ED208"/>
      <c r="EE208" s="29">
        <v>15.23076923076923</v>
      </c>
      <c r="EF208">
        <v>-1.3484687784765322E-3</v>
      </c>
      <c r="EG208"/>
      <c r="EH208" s="29"/>
      <c r="EI208"/>
      <c r="EJ208"/>
      <c r="EK208" s="29"/>
      <c r="EL208"/>
      <c r="EM208"/>
      <c r="EN208" s="29"/>
      <c r="EO208"/>
      <c r="EP208"/>
      <c r="EQ208" s="29"/>
      <c r="ER208"/>
      <c r="ES208"/>
      <c r="ET208" s="29"/>
      <c r="EU208"/>
      <c r="EV208"/>
      <c r="EW208" s="29"/>
      <c r="EX208"/>
      <c r="EY208"/>
      <c r="EZ208" s="29"/>
      <c r="FA208"/>
      <c r="FB208"/>
      <c r="FC208" s="29"/>
      <c r="FD208"/>
      <c r="FE208"/>
      <c r="FF208"/>
      <c r="FG208"/>
      <c r="FH208"/>
      <c r="FI208"/>
      <c r="FJ208"/>
      <c r="FK208"/>
      <c r="FL208"/>
      <c r="FM208"/>
      <c r="FN208"/>
    </row>
    <row r="209" spans="3:170" hidden="1" x14ac:dyDescent="0.45">
      <c r="C209"/>
      <c r="D209"/>
      <c r="F209"/>
      <c r="G209"/>
      <c r="I209"/>
      <c r="J209"/>
      <c r="L209"/>
      <c r="M209"/>
      <c r="O209"/>
      <c r="R209"/>
      <c r="U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  <c r="BR209"/>
      <c r="BS209"/>
      <c r="BT209"/>
      <c r="BU209"/>
      <c r="BV209"/>
      <c r="BW209"/>
      <c r="BX209"/>
      <c r="BY209"/>
      <c r="BZ209"/>
      <c r="CA209"/>
      <c r="CB209"/>
      <c r="CC209"/>
      <c r="CD209"/>
      <c r="CE209"/>
      <c r="CF209"/>
      <c r="CG209"/>
      <c r="CH209"/>
      <c r="CI209"/>
      <c r="CJ209"/>
      <c r="CK209"/>
      <c r="CL209"/>
      <c r="CM209"/>
      <c r="CN209"/>
      <c r="CO209"/>
      <c r="CP209"/>
      <c r="CQ209"/>
      <c r="CR209"/>
      <c r="CS209"/>
      <c r="CT209"/>
      <c r="CU209"/>
      <c r="CV209"/>
      <c r="CW209"/>
      <c r="CX209" s="35"/>
      <c r="CY209"/>
      <c r="CZ209"/>
      <c r="DA209" s="29"/>
      <c r="DB209"/>
      <c r="DC209"/>
      <c r="DD209" s="29"/>
      <c r="DE209"/>
      <c r="DF209"/>
      <c r="DG209" s="29"/>
      <c r="DH209"/>
      <c r="DI209"/>
      <c r="DJ209" s="29"/>
      <c r="DK209"/>
      <c r="DL209"/>
      <c r="DM209" s="29"/>
      <c r="DN209"/>
      <c r="DO209"/>
      <c r="DP209" s="29"/>
      <c r="DQ209"/>
      <c r="DR209"/>
      <c r="DS209" s="29"/>
      <c r="DT209"/>
      <c r="DU209"/>
      <c r="DV209" s="29"/>
      <c r="DW209"/>
      <c r="DX209"/>
      <c r="DY209" s="29"/>
      <c r="DZ209"/>
      <c r="EA209"/>
      <c r="EB209" s="29"/>
      <c r="EC209"/>
      <c r="ED209"/>
      <c r="EE209" s="29">
        <v>15.307692307692307</v>
      </c>
      <c r="EF209">
        <v>-1.3438118246604119E-3</v>
      </c>
      <c r="EG209"/>
      <c r="EH209" s="29"/>
      <c r="EI209"/>
      <c r="EJ209"/>
      <c r="EK209" s="29"/>
      <c r="EL209"/>
      <c r="EM209"/>
      <c r="EN209" s="29"/>
      <c r="EO209"/>
      <c r="EP209"/>
      <c r="EQ209" s="29"/>
      <c r="ER209"/>
      <c r="ES209"/>
      <c r="ET209" s="29"/>
      <c r="EU209"/>
      <c r="EV209"/>
      <c r="EW209" s="29"/>
      <c r="EX209"/>
      <c r="EY209"/>
      <c r="EZ209" s="29"/>
      <c r="FA209"/>
      <c r="FB209"/>
      <c r="FC209" s="29"/>
      <c r="FD209"/>
      <c r="FE209"/>
      <c r="FF209"/>
      <c r="FG209"/>
      <c r="FH209"/>
      <c r="FI209"/>
      <c r="FJ209"/>
      <c r="FK209"/>
      <c r="FL209"/>
      <c r="FM209"/>
      <c r="FN209"/>
    </row>
    <row r="210" spans="3:170" hidden="1" x14ac:dyDescent="0.45">
      <c r="C210"/>
      <c r="D210"/>
      <c r="F210"/>
      <c r="G210"/>
      <c r="I210"/>
      <c r="J210"/>
      <c r="L210"/>
      <c r="M210"/>
      <c r="O210"/>
      <c r="R210"/>
      <c r="U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  <c r="BR210"/>
      <c r="BS210"/>
      <c r="BT210"/>
      <c r="BU210"/>
      <c r="BV210"/>
      <c r="BW210"/>
      <c r="BX210"/>
      <c r="BY210"/>
      <c r="BZ210"/>
      <c r="CA210"/>
      <c r="CB210"/>
      <c r="CC210"/>
      <c r="CD210"/>
      <c r="CE210"/>
      <c r="CF210"/>
      <c r="CG210"/>
      <c r="CH210"/>
      <c r="CI210"/>
      <c r="CJ210"/>
      <c r="CK210"/>
      <c r="CL210"/>
      <c r="CM210"/>
      <c r="CN210"/>
      <c r="CO210"/>
      <c r="CP210"/>
      <c r="CQ210"/>
      <c r="CR210"/>
      <c r="CS210"/>
      <c r="CT210"/>
      <c r="CU210"/>
      <c r="CV210"/>
      <c r="CW210"/>
      <c r="CX210" s="35"/>
      <c r="CY210"/>
      <c r="CZ210"/>
      <c r="DA210" s="29"/>
      <c r="DB210"/>
      <c r="DC210"/>
      <c r="DD210" s="29"/>
      <c r="DE210"/>
      <c r="DF210"/>
      <c r="DG210" s="29"/>
      <c r="DH210"/>
      <c r="DI210"/>
      <c r="DJ210" s="29"/>
      <c r="DK210"/>
      <c r="DL210"/>
      <c r="DM210" s="29"/>
      <c r="DN210"/>
      <c r="DO210"/>
      <c r="DP210" s="29"/>
      <c r="DQ210"/>
      <c r="DR210"/>
      <c r="DS210" s="29"/>
      <c r="DT210"/>
      <c r="DU210"/>
      <c r="DV210" s="29"/>
      <c r="DW210"/>
      <c r="DX210"/>
      <c r="DY210" s="29"/>
      <c r="DZ210"/>
      <c r="EA210"/>
      <c r="EB210" s="29"/>
      <c r="EC210"/>
      <c r="ED210"/>
      <c r="EE210" s="29">
        <v>15.384615384615383</v>
      </c>
      <c r="EF210">
        <v>-1.3391709536926244E-3</v>
      </c>
      <c r="EG210"/>
      <c r="EH210" s="29"/>
      <c r="EI210"/>
      <c r="EJ210"/>
      <c r="EK210" s="29"/>
      <c r="EL210"/>
      <c r="EM210"/>
      <c r="EN210" s="29"/>
      <c r="EO210"/>
      <c r="EP210"/>
      <c r="EQ210" s="29"/>
      <c r="ER210"/>
      <c r="ES210"/>
      <c r="ET210" s="29"/>
      <c r="EU210"/>
      <c r="EV210"/>
      <c r="EW210" s="29"/>
      <c r="EX210"/>
      <c r="EY210"/>
      <c r="EZ210" s="29"/>
      <c r="FA210"/>
      <c r="FB210"/>
      <c r="FC210" s="29"/>
      <c r="FD210"/>
      <c r="FE210"/>
      <c r="FF210"/>
      <c r="FG210"/>
      <c r="FH210"/>
      <c r="FI210"/>
      <c r="FJ210"/>
      <c r="FK210"/>
      <c r="FL210"/>
      <c r="FM210"/>
      <c r="FN210"/>
    </row>
    <row r="211" spans="3:170" hidden="1" x14ac:dyDescent="0.45">
      <c r="C211"/>
      <c r="D211"/>
      <c r="F211"/>
      <c r="G211"/>
      <c r="I211"/>
      <c r="J211"/>
      <c r="L211"/>
      <c r="M211"/>
      <c r="O211"/>
      <c r="R211"/>
      <c r="U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  <c r="BR211"/>
      <c r="BS211"/>
      <c r="BT211"/>
      <c r="BU211"/>
      <c r="BV211"/>
      <c r="BW211"/>
      <c r="BX211"/>
      <c r="BY211"/>
      <c r="BZ211"/>
      <c r="CA211"/>
      <c r="CB211"/>
      <c r="CC211"/>
      <c r="CD211"/>
      <c r="CE211"/>
      <c r="CF211"/>
      <c r="CG211"/>
      <c r="CH211"/>
      <c r="CI211"/>
      <c r="CJ211"/>
      <c r="CK211"/>
      <c r="CL211"/>
      <c r="CM211"/>
      <c r="CN211"/>
      <c r="CO211"/>
      <c r="CP211"/>
      <c r="CQ211"/>
      <c r="CR211"/>
      <c r="CS211"/>
      <c r="CT211"/>
      <c r="CU211"/>
      <c r="CV211"/>
      <c r="CW211"/>
      <c r="CX211" s="35"/>
      <c r="CY211"/>
      <c r="CZ211"/>
      <c r="DA211" s="29"/>
      <c r="DB211"/>
      <c r="DC211"/>
      <c r="DD211" s="29"/>
      <c r="DE211"/>
      <c r="DF211"/>
      <c r="DG211" s="29"/>
      <c r="DH211"/>
      <c r="DI211"/>
      <c r="DJ211" s="29"/>
      <c r="DK211"/>
      <c r="DL211"/>
      <c r="DM211" s="29"/>
      <c r="DN211"/>
      <c r="DO211"/>
      <c r="DP211" s="29"/>
      <c r="DQ211"/>
      <c r="DR211"/>
      <c r="DS211" s="29"/>
      <c r="DT211"/>
      <c r="DU211"/>
      <c r="DV211" s="29"/>
      <c r="DW211"/>
      <c r="DX211"/>
      <c r="DY211" s="29"/>
      <c r="DZ211"/>
      <c r="EA211"/>
      <c r="EB211" s="29"/>
      <c r="EC211"/>
      <c r="ED211"/>
      <c r="EE211" s="29">
        <v>15.461538461538462</v>
      </c>
      <c r="EF211">
        <v>-1.3345461100308512E-3</v>
      </c>
      <c r="EG211"/>
      <c r="EH211" s="29"/>
      <c r="EI211"/>
      <c r="EJ211"/>
      <c r="EK211" s="29"/>
      <c r="EL211"/>
      <c r="EM211"/>
      <c r="EN211" s="29"/>
      <c r="EO211"/>
      <c r="EP211"/>
      <c r="EQ211" s="29"/>
      <c r="ER211"/>
      <c r="ES211"/>
      <c r="ET211" s="29"/>
      <c r="EU211"/>
      <c r="EV211"/>
      <c r="EW211" s="29"/>
      <c r="EX211"/>
      <c r="EY211"/>
      <c r="EZ211" s="29"/>
      <c r="FA211"/>
      <c r="FB211"/>
      <c r="FC211" s="29"/>
      <c r="FD211"/>
      <c r="FE211"/>
      <c r="FF211"/>
      <c r="FG211"/>
      <c r="FH211"/>
      <c r="FI211"/>
      <c r="FJ211"/>
      <c r="FK211"/>
      <c r="FL211"/>
      <c r="FM211"/>
      <c r="FN211"/>
    </row>
    <row r="212" spans="3:170" hidden="1" x14ac:dyDescent="0.45">
      <c r="C212"/>
      <c r="D212"/>
      <c r="F212"/>
      <c r="G212"/>
      <c r="I212"/>
      <c r="J212"/>
      <c r="L212"/>
      <c r="M212"/>
      <c r="O212"/>
      <c r="R212"/>
      <c r="U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  <c r="BR212"/>
      <c r="BS212"/>
      <c r="BT212"/>
      <c r="BU212"/>
      <c r="BV212"/>
      <c r="BW212"/>
      <c r="BX212"/>
      <c r="BY212"/>
      <c r="BZ212"/>
      <c r="CA212"/>
      <c r="CB212"/>
      <c r="CC212"/>
      <c r="CD212"/>
      <c r="CE212"/>
      <c r="CF212"/>
      <c r="CG212"/>
      <c r="CH212"/>
      <c r="CI212"/>
      <c r="CJ212"/>
      <c r="CK212"/>
      <c r="CL212"/>
      <c r="CM212"/>
      <c r="CN212"/>
      <c r="CO212"/>
      <c r="CP212"/>
      <c r="CQ212"/>
      <c r="CR212"/>
      <c r="CS212"/>
      <c r="CT212"/>
      <c r="CU212"/>
      <c r="CV212"/>
      <c r="CW212"/>
      <c r="CX212" s="35"/>
      <c r="CY212"/>
      <c r="CZ212"/>
      <c r="DA212" s="29"/>
      <c r="DB212"/>
      <c r="DC212"/>
      <c r="DD212" s="29"/>
      <c r="DE212"/>
      <c r="DF212"/>
      <c r="DG212" s="29"/>
      <c r="DH212"/>
      <c r="DI212"/>
      <c r="DJ212" s="29"/>
      <c r="DK212"/>
      <c r="DL212"/>
      <c r="DM212" s="29"/>
      <c r="DN212"/>
      <c r="DO212"/>
      <c r="DP212" s="29"/>
      <c r="DQ212"/>
      <c r="DR212"/>
      <c r="DS212" s="29"/>
      <c r="DT212"/>
      <c r="DU212"/>
      <c r="DV212" s="29"/>
      <c r="DW212"/>
      <c r="DX212"/>
      <c r="DY212" s="29"/>
      <c r="DZ212"/>
      <c r="EA212"/>
      <c r="EB212" s="29"/>
      <c r="EC212"/>
      <c r="ED212"/>
      <c r="EE212" s="29">
        <v>15.538461538461538</v>
      </c>
      <c r="EF212">
        <v>-1.3299372383245905E-3</v>
      </c>
      <c r="EG212"/>
      <c r="EH212" s="29"/>
      <c r="EI212"/>
      <c r="EJ212"/>
      <c r="EK212" s="29"/>
      <c r="EL212"/>
      <c r="EM212"/>
      <c r="EN212" s="29"/>
      <c r="EO212"/>
      <c r="EP212"/>
      <c r="EQ212" s="29"/>
      <c r="ER212"/>
      <c r="ES212"/>
      <c r="ET212" s="29"/>
      <c r="EU212"/>
      <c r="EV212"/>
      <c r="EW212" s="29"/>
      <c r="EX212"/>
      <c r="EY212"/>
      <c r="EZ212" s="29"/>
      <c r="FA212"/>
      <c r="FB212"/>
      <c r="FC212" s="29"/>
      <c r="FD212"/>
      <c r="FE212"/>
      <c r="FF212"/>
      <c r="FG212"/>
      <c r="FH212"/>
      <c r="FI212"/>
      <c r="FJ212"/>
      <c r="FK212"/>
      <c r="FL212"/>
      <c r="FM212"/>
      <c r="FN212"/>
    </row>
    <row r="213" spans="3:170" hidden="1" x14ac:dyDescent="0.45">
      <c r="C213"/>
      <c r="D213"/>
      <c r="F213"/>
      <c r="G213"/>
      <c r="I213"/>
      <c r="J213"/>
      <c r="L213"/>
      <c r="M213"/>
      <c r="O213"/>
      <c r="R213"/>
      <c r="U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  <c r="BR213"/>
      <c r="BS213"/>
      <c r="BT213"/>
      <c r="BU213"/>
      <c r="BV213"/>
      <c r="BW213"/>
      <c r="BX213"/>
      <c r="BY213"/>
      <c r="BZ213"/>
      <c r="CA213"/>
      <c r="CB213"/>
      <c r="CC213"/>
      <c r="CD213"/>
      <c r="CE213"/>
      <c r="CF213"/>
      <c r="CG213"/>
      <c r="CH213"/>
      <c r="CI213"/>
      <c r="CJ213"/>
      <c r="CK213"/>
      <c r="CL213"/>
      <c r="CM213"/>
      <c r="CN213"/>
      <c r="CO213"/>
      <c r="CP213"/>
      <c r="CQ213"/>
      <c r="CR213"/>
      <c r="CS213"/>
      <c r="CT213"/>
      <c r="CU213"/>
      <c r="CV213"/>
      <c r="CW213"/>
      <c r="CX213" s="35"/>
      <c r="CY213"/>
      <c r="CZ213"/>
      <c r="DA213" s="29"/>
      <c r="DB213"/>
      <c r="DC213"/>
      <c r="DD213" s="29"/>
      <c r="DE213"/>
      <c r="DF213"/>
      <c r="DG213" s="29"/>
      <c r="DH213"/>
      <c r="DI213"/>
      <c r="DJ213" s="29"/>
      <c r="DK213"/>
      <c r="DL213"/>
      <c r="DM213" s="29"/>
      <c r="DN213"/>
      <c r="DO213"/>
      <c r="DP213" s="29"/>
      <c r="DQ213"/>
      <c r="DR213"/>
      <c r="DS213" s="29"/>
      <c r="DT213"/>
      <c r="DU213"/>
      <c r="DV213" s="29"/>
      <c r="DW213"/>
      <c r="DX213"/>
      <c r="DY213" s="29"/>
      <c r="DZ213"/>
      <c r="EA213"/>
      <c r="EB213" s="29"/>
      <c r="EC213"/>
      <c r="ED213"/>
      <c r="EE213" s="29">
        <v>15.615384615384615</v>
      </c>
      <c r="EF213">
        <v>-1.3253442834144937E-3</v>
      </c>
      <c r="EG213"/>
      <c r="EH213" s="29"/>
      <c r="EI213"/>
      <c r="EJ213"/>
      <c r="EK213" s="29"/>
      <c r="EL213"/>
      <c r="EM213"/>
      <c r="EN213" s="29"/>
      <c r="EO213"/>
      <c r="EP213"/>
      <c r="EQ213" s="29"/>
      <c r="ER213"/>
      <c r="ES213"/>
      <c r="ET213" s="29"/>
      <c r="EU213"/>
      <c r="EV213"/>
      <c r="EW213" s="29"/>
      <c r="EX213"/>
      <c r="EY213"/>
      <c r="EZ213" s="29"/>
      <c r="FA213"/>
      <c r="FB213"/>
      <c r="FC213" s="29"/>
      <c r="FD213"/>
      <c r="FE213"/>
      <c r="FF213"/>
      <c r="FG213"/>
      <c r="FH213"/>
      <c r="FI213"/>
      <c r="FJ213"/>
      <c r="FK213"/>
      <c r="FL213"/>
      <c r="FM213"/>
      <c r="FN213"/>
    </row>
    <row r="214" spans="3:170" hidden="1" x14ac:dyDescent="0.45">
      <c r="C214"/>
      <c r="D214"/>
      <c r="F214"/>
      <c r="G214"/>
      <c r="I214"/>
      <c r="J214"/>
      <c r="L214"/>
      <c r="M214"/>
      <c r="O214"/>
      <c r="R214"/>
      <c r="U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  <c r="BR214"/>
      <c r="BS214"/>
      <c r="BT214"/>
      <c r="BU214"/>
      <c r="BV214"/>
      <c r="BW214"/>
      <c r="BX214"/>
      <c r="BY214"/>
      <c r="BZ214"/>
      <c r="CA214"/>
      <c r="CB214"/>
      <c r="CC214"/>
      <c r="CD214"/>
      <c r="CE214"/>
      <c r="CF214"/>
      <c r="CG214"/>
      <c r="CH214"/>
      <c r="CI214"/>
      <c r="CJ214"/>
      <c r="CK214"/>
      <c r="CL214"/>
      <c r="CM214"/>
      <c r="CN214"/>
      <c r="CO214"/>
      <c r="CP214"/>
      <c r="CQ214"/>
      <c r="CR214"/>
      <c r="CS214"/>
      <c r="CT214"/>
      <c r="CU214"/>
      <c r="CV214"/>
      <c r="CW214"/>
      <c r="CX214" s="35"/>
      <c r="CY214"/>
      <c r="CZ214"/>
      <c r="DA214" s="29"/>
      <c r="DB214"/>
      <c r="DC214"/>
      <c r="DD214" s="29"/>
      <c r="DE214"/>
      <c r="DF214"/>
      <c r="DG214" s="29"/>
      <c r="DH214"/>
      <c r="DI214"/>
      <c r="DJ214" s="29"/>
      <c r="DK214"/>
      <c r="DL214"/>
      <c r="DM214" s="29"/>
      <c r="DN214"/>
      <c r="DO214"/>
      <c r="DP214" s="29"/>
      <c r="DQ214"/>
      <c r="DR214"/>
      <c r="DS214" s="29"/>
      <c r="DT214"/>
      <c r="DU214"/>
      <c r="DV214" s="29"/>
      <c r="DW214"/>
      <c r="DX214"/>
      <c r="DY214" s="29"/>
      <c r="DZ214"/>
      <c r="EA214"/>
      <c r="EB214" s="29"/>
      <c r="EC214"/>
      <c r="ED214"/>
      <c r="EE214" s="29">
        <v>15.692307692307692</v>
      </c>
      <c r="EF214">
        <v>-1.3207671903317062E-3</v>
      </c>
      <c r="EG214"/>
      <c r="EH214" s="29"/>
      <c r="EI214"/>
      <c r="EJ214"/>
      <c r="EK214" s="29"/>
      <c r="EL214"/>
      <c r="EM214"/>
      <c r="EN214" s="29"/>
      <c r="EO214"/>
      <c r="EP214"/>
      <c r="EQ214" s="29"/>
      <c r="ER214"/>
      <c r="ES214"/>
      <c r="ET214" s="29"/>
      <c r="EU214"/>
      <c r="EV214"/>
      <c r="EW214" s="29"/>
      <c r="EX214"/>
      <c r="EY214"/>
      <c r="EZ214" s="29"/>
      <c r="FA214"/>
      <c r="FB214"/>
      <c r="FC214" s="29"/>
      <c r="FD214"/>
      <c r="FE214"/>
      <c r="FF214"/>
      <c r="FG214"/>
      <c r="FH214"/>
      <c r="FI214"/>
      <c r="FJ214"/>
      <c r="FK214"/>
      <c r="FL214"/>
      <c r="FM214"/>
      <c r="FN214"/>
    </row>
    <row r="215" spans="3:170" hidden="1" x14ac:dyDescent="0.45">
      <c r="C215"/>
      <c r="D215"/>
      <c r="F215"/>
      <c r="G215"/>
      <c r="I215"/>
      <c r="J215"/>
      <c r="L215"/>
      <c r="M215"/>
      <c r="O215"/>
      <c r="R215"/>
      <c r="U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  <c r="BR215"/>
      <c r="BS215"/>
      <c r="BT215"/>
      <c r="BU215"/>
      <c r="BV215"/>
      <c r="BW215"/>
      <c r="BX215"/>
      <c r="BY215"/>
      <c r="BZ215"/>
      <c r="CA215"/>
      <c r="CB215"/>
      <c r="CC215"/>
      <c r="CD215"/>
      <c r="CE215"/>
      <c r="CF215"/>
      <c r="CG215"/>
      <c r="CH215"/>
      <c r="CI215"/>
      <c r="CJ215"/>
      <c r="CK215"/>
      <c r="CL215"/>
      <c r="CM215"/>
      <c r="CN215"/>
      <c r="CO215"/>
      <c r="CP215"/>
      <c r="CQ215"/>
      <c r="CR215"/>
      <c r="CS215"/>
      <c r="CT215"/>
      <c r="CU215"/>
      <c r="CV215"/>
      <c r="CW215"/>
      <c r="CX215" s="35"/>
      <c r="CY215"/>
      <c r="CZ215"/>
      <c r="DA215" s="29"/>
      <c r="DB215"/>
      <c r="DC215"/>
      <c r="DD215" s="29"/>
      <c r="DE215"/>
      <c r="DF215"/>
      <c r="DG215" s="29"/>
      <c r="DH215"/>
      <c r="DI215"/>
      <c r="DJ215" s="29"/>
      <c r="DK215"/>
      <c r="DL215"/>
      <c r="DM215" s="29"/>
      <c r="DN215"/>
      <c r="DO215"/>
      <c r="DP215" s="29"/>
      <c r="DQ215"/>
      <c r="DR215"/>
      <c r="DS215" s="29"/>
      <c r="DT215"/>
      <c r="DU215"/>
      <c r="DV215" s="29"/>
      <c r="DW215"/>
      <c r="DX215"/>
      <c r="DY215" s="29"/>
      <c r="DZ215"/>
      <c r="EA215"/>
      <c r="EB215" s="29"/>
      <c r="EC215"/>
      <c r="ED215"/>
      <c r="EE215" s="29">
        <v>15.76923076923077</v>
      </c>
      <c r="EF215">
        <v>-1.3162059042972078E-3</v>
      </c>
      <c r="EG215"/>
      <c r="EH215" s="29"/>
      <c r="EI215"/>
      <c r="EJ215"/>
      <c r="EK215" s="29"/>
      <c r="EL215"/>
      <c r="EM215"/>
      <c r="EN215" s="29"/>
      <c r="EO215"/>
      <c r="EP215"/>
      <c r="EQ215" s="29"/>
      <c r="ER215"/>
      <c r="ES215"/>
      <c r="ET215" s="29"/>
      <c r="EU215"/>
      <c r="EV215"/>
      <c r="EW215" s="29"/>
      <c r="EX215"/>
      <c r="EY215"/>
      <c r="EZ215" s="29"/>
      <c r="FA215"/>
      <c r="FB215"/>
      <c r="FC215" s="29"/>
      <c r="FD215"/>
      <c r="FE215"/>
      <c r="FF215"/>
      <c r="FG215"/>
      <c r="FH215"/>
      <c r="FI215"/>
      <c r="FJ215"/>
      <c r="FK215"/>
      <c r="FL215"/>
      <c r="FM215"/>
      <c r="FN215"/>
    </row>
    <row r="216" spans="3:170" hidden="1" x14ac:dyDescent="0.45">
      <c r="C216"/>
      <c r="D216"/>
      <c r="F216"/>
      <c r="G216"/>
      <c r="I216"/>
      <c r="J216"/>
      <c r="L216"/>
      <c r="M216"/>
      <c r="O216"/>
      <c r="R216"/>
      <c r="U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  <c r="BR216"/>
      <c r="BS216"/>
      <c r="BT216"/>
      <c r="BU216"/>
      <c r="BV216"/>
      <c r="BW216"/>
      <c r="BX216"/>
      <c r="BY216"/>
      <c r="BZ216"/>
      <c r="CA216"/>
      <c r="CB216"/>
      <c r="CC216"/>
      <c r="CD216"/>
      <c r="CE216"/>
      <c r="CF216"/>
      <c r="CG216"/>
      <c r="CH216"/>
      <c r="CI216"/>
      <c r="CJ216"/>
      <c r="CK216"/>
      <c r="CL216"/>
      <c r="CM216"/>
      <c r="CN216"/>
      <c r="CO216"/>
      <c r="CP216"/>
      <c r="CQ216"/>
      <c r="CR216"/>
      <c r="CS216"/>
      <c r="CT216"/>
      <c r="CU216"/>
      <c r="CV216"/>
      <c r="CW216"/>
      <c r="CX216" s="35"/>
      <c r="CY216"/>
      <c r="CZ216"/>
      <c r="DA216" s="29"/>
      <c r="DB216"/>
      <c r="DC216"/>
      <c r="DD216" s="29"/>
      <c r="DE216"/>
      <c r="DF216"/>
      <c r="DG216" s="29"/>
      <c r="DH216"/>
      <c r="DI216"/>
      <c r="DJ216" s="29"/>
      <c r="DK216"/>
      <c r="DL216"/>
      <c r="DM216" s="29"/>
      <c r="DN216"/>
      <c r="DO216"/>
      <c r="DP216" s="29"/>
      <c r="DQ216"/>
      <c r="DR216"/>
      <c r="DS216" s="29"/>
      <c r="DT216"/>
      <c r="DU216"/>
      <c r="DV216" s="29"/>
      <c r="DW216"/>
      <c r="DX216"/>
      <c r="DY216" s="29"/>
      <c r="DZ216"/>
      <c r="EA216"/>
      <c r="EB216" s="29"/>
      <c r="EC216"/>
      <c r="ED216"/>
      <c r="EE216" s="29">
        <v>15.846153846153847</v>
      </c>
      <c r="EF216">
        <v>-1.3116603707211604E-3</v>
      </c>
      <c r="EG216"/>
      <c r="EH216" s="29"/>
      <c r="EI216"/>
      <c r="EJ216"/>
      <c r="EK216" s="29"/>
      <c r="EL216"/>
      <c r="EM216"/>
      <c r="EN216" s="29"/>
      <c r="EO216"/>
      <c r="EP216"/>
      <c r="EQ216" s="29"/>
      <c r="ER216"/>
      <c r="ES216"/>
      <c r="ET216" s="29"/>
      <c r="EU216"/>
      <c r="EV216"/>
      <c r="EW216" s="29"/>
      <c r="EX216"/>
      <c r="EY216"/>
      <c r="EZ216" s="29"/>
      <c r="FA216"/>
      <c r="FB216"/>
      <c r="FC216" s="29"/>
      <c r="FD216"/>
      <c r="FE216"/>
      <c r="FF216"/>
      <c r="FG216"/>
      <c r="FH216"/>
      <c r="FI216"/>
      <c r="FJ216"/>
      <c r="FK216"/>
      <c r="FL216"/>
      <c r="FM216"/>
      <c r="FN216"/>
    </row>
    <row r="217" spans="3:170" hidden="1" x14ac:dyDescent="0.45">
      <c r="C217"/>
      <c r="D217"/>
      <c r="F217"/>
      <c r="G217"/>
      <c r="I217"/>
      <c r="J217"/>
      <c r="L217"/>
      <c r="M217"/>
      <c r="O217"/>
      <c r="R217"/>
      <c r="U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  <c r="BR217"/>
      <c r="BS217"/>
      <c r="BT217"/>
      <c r="BU217"/>
      <c r="BV217"/>
      <c r="BW217"/>
      <c r="BX217"/>
      <c r="BY217"/>
      <c r="BZ217"/>
      <c r="CA217"/>
      <c r="CB217"/>
      <c r="CC217"/>
      <c r="CD217"/>
      <c r="CE217"/>
      <c r="CF217"/>
      <c r="CG217"/>
      <c r="CH217"/>
      <c r="CI217"/>
      <c r="CJ217"/>
      <c r="CK217"/>
      <c r="CL217"/>
      <c r="CM217"/>
      <c r="CN217"/>
      <c r="CO217"/>
      <c r="CP217"/>
      <c r="CQ217"/>
      <c r="CR217"/>
      <c r="CS217"/>
      <c r="CT217"/>
      <c r="CU217"/>
      <c r="CV217"/>
      <c r="CW217"/>
      <c r="CX217" s="35"/>
      <c r="CY217"/>
      <c r="CZ217"/>
      <c r="DA217" s="29"/>
      <c r="DB217"/>
      <c r="DC217"/>
      <c r="DD217" s="29"/>
      <c r="DE217"/>
      <c r="DF217"/>
      <c r="DG217" s="29"/>
      <c r="DH217"/>
      <c r="DI217"/>
      <c r="DJ217" s="29"/>
      <c r="DK217"/>
      <c r="DL217"/>
      <c r="DM217" s="29"/>
      <c r="DN217"/>
      <c r="DO217"/>
      <c r="DP217" s="29"/>
      <c r="DQ217"/>
      <c r="DR217"/>
      <c r="DS217" s="29"/>
      <c r="DT217"/>
      <c r="DU217"/>
      <c r="DV217" s="29"/>
      <c r="DW217"/>
      <c r="DX217"/>
      <c r="DY217" s="29"/>
      <c r="DZ217"/>
      <c r="EA217"/>
      <c r="EB217" s="29"/>
      <c r="EC217"/>
      <c r="ED217"/>
      <c r="EE217" s="29">
        <v>15.923076923076923</v>
      </c>
      <c r="EF217">
        <v>-1.3071305352022511E-3</v>
      </c>
      <c r="EG217"/>
      <c r="EH217" s="29"/>
      <c r="EI217"/>
      <c r="EJ217"/>
      <c r="EK217" s="29"/>
      <c r="EL217"/>
      <c r="EM217"/>
      <c r="EN217" s="29"/>
      <c r="EO217"/>
      <c r="EP217"/>
      <c r="EQ217" s="29"/>
      <c r="ER217"/>
      <c r="ES217"/>
      <c r="ET217" s="29"/>
      <c r="EU217"/>
      <c r="EV217"/>
      <c r="EW217" s="29"/>
      <c r="EX217"/>
      <c r="EY217"/>
      <c r="EZ217" s="29"/>
      <c r="FA217"/>
      <c r="FB217"/>
      <c r="FC217" s="29"/>
      <c r="FD217"/>
      <c r="FE217"/>
      <c r="FF217"/>
      <c r="FG217"/>
      <c r="FH217"/>
      <c r="FI217"/>
      <c r="FJ217"/>
      <c r="FK217"/>
      <c r="FL217"/>
      <c r="FM217"/>
      <c r="FN217"/>
    </row>
    <row r="218" spans="3:170" hidden="1" x14ac:dyDescent="0.45">
      <c r="C218"/>
      <c r="D218"/>
      <c r="F218"/>
      <c r="G218"/>
      <c r="I218"/>
      <c r="J218"/>
      <c r="L218"/>
      <c r="M218"/>
      <c r="O218"/>
      <c r="R218"/>
      <c r="U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  <c r="BR218"/>
      <c r="BS218"/>
      <c r="BT218"/>
      <c r="BU218"/>
      <c r="BV218"/>
      <c r="BW218"/>
      <c r="BX218"/>
      <c r="BY218"/>
      <c r="BZ218"/>
      <c r="CA218"/>
      <c r="CB218"/>
      <c r="CC218"/>
      <c r="CD218"/>
      <c r="CE218"/>
      <c r="CF218"/>
      <c r="CG218"/>
      <c r="CH218"/>
      <c r="CI218"/>
      <c r="CJ218"/>
      <c r="CK218"/>
      <c r="CL218"/>
      <c r="CM218"/>
      <c r="CN218"/>
      <c r="CO218"/>
      <c r="CP218"/>
      <c r="CQ218"/>
      <c r="CR218"/>
      <c r="CS218"/>
      <c r="CT218"/>
      <c r="CU218"/>
      <c r="CV218"/>
      <c r="CW218"/>
      <c r="CX218" s="35"/>
      <c r="CY218"/>
      <c r="CZ218"/>
      <c r="DA218" s="29"/>
      <c r="DB218"/>
      <c r="DC218"/>
      <c r="DD218" s="29"/>
      <c r="DE218"/>
      <c r="DF218"/>
      <c r="DG218" s="29"/>
      <c r="DH218"/>
      <c r="DI218"/>
      <c r="DJ218" s="29"/>
      <c r="DK218"/>
      <c r="DL218"/>
      <c r="DM218" s="29"/>
      <c r="DN218"/>
      <c r="DO218"/>
      <c r="DP218" s="29"/>
      <c r="DQ218"/>
      <c r="DR218"/>
      <c r="DS218" s="29"/>
      <c r="DT218"/>
      <c r="DU218"/>
      <c r="DV218" s="29"/>
      <c r="DW218"/>
      <c r="DX218"/>
      <c r="DY218" s="29"/>
      <c r="DZ218"/>
      <c r="EA218"/>
      <c r="EB218" s="29"/>
      <c r="EC218"/>
      <c r="ED218"/>
      <c r="EE218" s="29">
        <v>16</v>
      </c>
      <c r="EF218">
        <v>-1.3026163435270427E-3</v>
      </c>
      <c r="EG218"/>
      <c r="EH218" s="29"/>
      <c r="EI218"/>
      <c r="EJ218"/>
      <c r="EK218" s="29"/>
      <c r="EL218"/>
      <c r="EM218"/>
      <c r="EN218" s="29"/>
      <c r="EO218"/>
      <c r="EP218"/>
      <c r="EQ218" s="29"/>
      <c r="ER218"/>
      <c r="ES218"/>
      <c r="ET218" s="29"/>
      <c r="EU218"/>
      <c r="EV218"/>
      <c r="EW218" s="29"/>
      <c r="EX218"/>
      <c r="EY218"/>
      <c r="EZ218" s="29"/>
      <c r="FA218"/>
      <c r="FB218"/>
      <c r="FC218" s="29"/>
      <c r="FD218"/>
      <c r="FE218"/>
      <c r="FF218"/>
      <c r="FG218"/>
      <c r="FH218"/>
      <c r="FI218"/>
      <c r="FJ218"/>
      <c r="FK218"/>
      <c r="FL218"/>
      <c r="FM218"/>
      <c r="FN218"/>
    </row>
    <row r="219" spans="3:170" hidden="1" x14ac:dyDescent="0.45">
      <c r="C219"/>
      <c r="D219"/>
      <c r="F219"/>
      <c r="G219"/>
      <c r="I219"/>
      <c r="J219"/>
      <c r="L219"/>
      <c r="M219"/>
      <c r="O219"/>
      <c r="R219"/>
      <c r="U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  <c r="BR219"/>
      <c r="BS219"/>
      <c r="BT219"/>
      <c r="BU219"/>
      <c r="BV219"/>
      <c r="BW219"/>
      <c r="BX219"/>
      <c r="BY219"/>
      <c r="BZ219"/>
      <c r="CA219"/>
      <c r="CB219"/>
      <c r="CC219"/>
      <c r="CD219"/>
      <c r="CE219"/>
      <c r="CF219"/>
      <c r="CG219"/>
      <c r="CH219"/>
      <c r="CI219"/>
      <c r="CJ219"/>
      <c r="CK219"/>
      <c r="CL219"/>
      <c r="CM219"/>
      <c r="CN219"/>
      <c r="CO219"/>
      <c r="CP219"/>
      <c r="CQ219"/>
      <c r="CR219"/>
      <c r="CS219"/>
      <c r="CT219"/>
      <c r="CU219"/>
      <c r="CV219"/>
      <c r="CW219"/>
      <c r="CX219" s="35"/>
      <c r="CY219"/>
      <c r="CZ219"/>
      <c r="DA219" s="29"/>
      <c r="DB219"/>
      <c r="DC219"/>
      <c r="DD219" s="29"/>
      <c r="DE219"/>
      <c r="DF219"/>
      <c r="DG219" s="29"/>
      <c r="DH219"/>
      <c r="DI219"/>
      <c r="DJ219" s="29"/>
      <c r="DK219"/>
      <c r="DL219"/>
      <c r="DM219" s="29"/>
      <c r="DN219"/>
      <c r="DO219"/>
      <c r="DP219" s="29"/>
      <c r="DQ219"/>
      <c r="DR219"/>
      <c r="DS219" s="29"/>
      <c r="DT219"/>
      <c r="DU219"/>
      <c r="DV219" s="29"/>
      <c r="DW219"/>
      <c r="DX219"/>
      <c r="DY219" s="29"/>
      <c r="DZ219"/>
      <c r="EA219"/>
      <c r="EB219" s="29"/>
      <c r="EC219"/>
      <c r="ED219"/>
      <c r="EE219" s="29">
        <v>16.076923076923077</v>
      </c>
      <c r="EF219">
        <v>-1.2981177416693252E-3</v>
      </c>
      <c r="EG219"/>
      <c r="EH219" s="29"/>
      <c r="EI219"/>
      <c r="EJ219"/>
      <c r="EK219" s="29"/>
      <c r="EL219"/>
      <c r="EM219"/>
      <c r="EN219" s="29"/>
      <c r="EO219"/>
      <c r="EP219"/>
      <c r="EQ219" s="29"/>
      <c r="ER219"/>
      <c r="ES219"/>
      <c r="ET219" s="29"/>
      <c r="EU219"/>
      <c r="EV219"/>
      <c r="EW219" s="29"/>
      <c r="EX219"/>
      <c r="EY219"/>
      <c r="EZ219" s="29"/>
      <c r="FA219"/>
      <c r="FB219"/>
      <c r="FC219" s="29"/>
      <c r="FD219"/>
      <c r="FE219"/>
      <c r="FF219"/>
      <c r="FG219"/>
      <c r="FH219"/>
      <c r="FI219"/>
      <c r="FJ219"/>
      <c r="FK219"/>
      <c r="FL219"/>
      <c r="FM219"/>
      <c r="FN219"/>
    </row>
    <row r="220" spans="3:170" hidden="1" x14ac:dyDescent="0.45">
      <c r="C220"/>
      <c r="D220"/>
      <c r="F220"/>
      <c r="G220"/>
      <c r="I220"/>
      <c r="J220"/>
      <c r="L220"/>
      <c r="M220"/>
      <c r="O220"/>
      <c r="R220"/>
      <c r="U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  <c r="BR220"/>
      <c r="BS220"/>
      <c r="BT220"/>
      <c r="BU220"/>
      <c r="BV220"/>
      <c r="BW220"/>
      <c r="BX220"/>
      <c r="BY220"/>
      <c r="BZ220"/>
      <c r="CA220"/>
      <c r="CB220"/>
      <c r="CC220"/>
      <c r="CD220"/>
      <c r="CE220"/>
      <c r="CF220"/>
      <c r="CG220"/>
      <c r="CH220"/>
      <c r="CI220"/>
      <c r="CJ220"/>
      <c r="CK220"/>
      <c r="CL220"/>
      <c r="CM220"/>
      <c r="CN220"/>
      <c r="CO220"/>
      <c r="CP220"/>
      <c r="CQ220"/>
      <c r="CR220"/>
      <c r="CS220"/>
      <c r="CT220"/>
      <c r="CU220"/>
      <c r="CV220"/>
      <c r="CW220"/>
      <c r="CX220" s="35"/>
      <c r="CY220"/>
      <c r="CZ220"/>
      <c r="DA220" s="29"/>
      <c r="DB220"/>
      <c r="DC220"/>
      <c r="DD220" s="29"/>
      <c r="DE220"/>
      <c r="DF220"/>
      <c r="DG220" s="29"/>
      <c r="DH220"/>
      <c r="DI220"/>
      <c r="DJ220" s="29"/>
      <c r="DK220"/>
      <c r="DL220"/>
      <c r="DM220" s="29"/>
      <c r="DN220"/>
      <c r="DO220"/>
      <c r="DP220" s="29"/>
      <c r="DQ220"/>
      <c r="DR220"/>
      <c r="DS220" s="29"/>
      <c r="DT220"/>
      <c r="DU220"/>
      <c r="DV220" s="29"/>
      <c r="DW220"/>
      <c r="DX220"/>
      <c r="DY220" s="29"/>
      <c r="DZ220"/>
      <c r="EA220"/>
      <c r="EB220" s="29"/>
      <c r="EC220"/>
      <c r="ED220"/>
      <c r="EE220" s="29">
        <v>16.153846153846153</v>
      </c>
      <c r="EF220">
        <v>-1.2936346757894683E-3</v>
      </c>
      <c r="EG220"/>
      <c r="EH220" s="29"/>
      <c r="EI220"/>
      <c r="EJ220"/>
      <c r="EK220" s="29"/>
      <c r="EL220"/>
      <c r="EM220"/>
      <c r="EN220" s="29"/>
      <c r="EO220"/>
      <c r="EP220"/>
      <c r="EQ220" s="29"/>
      <c r="ER220"/>
      <c r="ES220"/>
      <c r="ET220" s="29"/>
      <c r="EU220"/>
      <c r="EV220"/>
      <c r="EW220" s="29"/>
      <c r="EX220"/>
      <c r="EY220"/>
      <c r="EZ220" s="29"/>
      <c r="FA220"/>
      <c r="FB220"/>
      <c r="FC220" s="29"/>
      <c r="FD220"/>
      <c r="FE220"/>
      <c r="FF220"/>
      <c r="FG220"/>
      <c r="FH220"/>
      <c r="FI220"/>
      <c r="FJ220"/>
      <c r="FK220"/>
      <c r="FL220"/>
      <c r="FM220"/>
      <c r="FN220"/>
    </row>
    <row r="221" spans="3:170" hidden="1" x14ac:dyDescent="0.45">
      <c r="C221"/>
      <c r="D221"/>
      <c r="F221"/>
      <c r="G221"/>
      <c r="I221"/>
      <c r="J221"/>
      <c r="L221"/>
      <c r="M221"/>
      <c r="O221"/>
      <c r="R221"/>
      <c r="U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  <c r="BR221"/>
      <c r="BS221"/>
      <c r="BT221"/>
      <c r="BU221"/>
      <c r="BV221"/>
      <c r="BW221"/>
      <c r="BX221"/>
      <c r="BY221"/>
      <c r="BZ221"/>
      <c r="CA221"/>
      <c r="CB221"/>
      <c r="CC221"/>
      <c r="CD221"/>
      <c r="CE221"/>
      <c r="CF221"/>
      <c r="CG221"/>
      <c r="CH221"/>
      <c r="CI221"/>
      <c r="CJ221"/>
      <c r="CK221"/>
      <c r="CL221"/>
      <c r="CM221"/>
      <c r="CN221"/>
      <c r="CO221"/>
      <c r="CP221"/>
      <c r="CQ221"/>
      <c r="CR221"/>
      <c r="CS221"/>
      <c r="CT221"/>
      <c r="CU221"/>
      <c r="CV221"/>
      <c r="CW221"/>
      <c r="CX221" s="35"/>
      <c r="CY221"/>
      <c r="CZ221"/>
      <c r="DA221" s="29"/>
      <c r="DB221"/>
      <c r="DC221"/>
      <c r="DD221" s="29"/>
      <c r="DE221"/>
      <c r="DF221"/>
      <c r="DG221" s="29"/>
      <c r="DH221"/>
      <c r="DI221"/>
      <c r="DJ221" s="29"/>
      <c r="DK221"/>
      <c r="DL221"/>
      <c r="DM221" s="29"/>
      <c r="DN221"/>
      <c r="DO221"/>
      <c r="DP221" s="29"/>
      <c r="DQ221"/>
      <c r="DR221"/>
      <c r="DS221" s="29"/>
      <c r="DT221"/>
      <c r="DU221"/>
      <c r="DV221" s="29"/>
      <c r="DW221"/>
      <c r="DX221"/>
      <c r="DY221" s="29"/>
      <c r="DZ221"/>
      <c r="EA221"/>
      <c r="EB221" s="29"/>
      <c r="EC221"/>
      <c r="ED221"/>
      <c r="EE221" s="29">
        <v>16.23076923076923</v>
      </c>
      <c r="EF221">
        <v>-1.2891670922337783E-3</v>
      </c>
      <c r="EG221"/>
      <c r="EH221" s="29"/>
      <c r="EI221"/>
      <c r="EJ221"/>
      <c r="EK221" s="29"/>
      <c r="EL221"/>
      <c r="EM221"/>
      <c r="EN221" s="29"/>
      <c r="EO221"/>
      <c r="EP221"/>
      <c r="EQ221" s="29"/>
      <c r="ER221"/>
      <c r="ES221"/>
      <c r="ET221" s="29"/>
      <c r="EU221"/>
      <c r="EV221"/>
      <c r="EW221" s="29"/>
      <c r="EX221"/>
      <c r="EY221"/>
      <c r="EZ221" s="29"/>
      <c r="FA221"/>
      <c r="FB221"/>
      <c r="FC221" s="29"/>
      <c r="FD221"/>
      <c r="FE221"/>
      <c r="FF221"/>
      <c r="FG221"/>
      <c r="FH221"/>
      <c r="FI221"/>
      <c r="FJ221"/>
      <c r="FK221"/>
      <c r="FL221"/>
      <c r="FM221"/>
      <c r="FN221"/>
    </row>
    <row r="222" spans="3:170" hidden="1" x14ac:dyDescent="0.45">
      <c r="C222"/>
      <c r="D222"/>
      <c r="F222"/>
      <c r="G222"/>
      <c r="I222"/>
      <c r="J222"/>
      <c r="L222"/>
      <c r="M222"/>
      <c r="O222"/>
      <c r="R222"/>
      <c r="U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  <c r="BA222"/>
      <c r="BB222"/>
      <c r="BC222"/>
      <c r="BD222"/>
      <c r="BE222"/>
      <c r="BF222"/>
      <c r="BG222"/>
      <c r="BH222"/>
      <c r="BI222"/>
      <c r="BJ222"/>
      <c r="BK222"/>
      <c r="BL222"/>
      <c r="BM222"/>
      <c r="BN222"/>
      <c r="BO222"/>
      <c r="BP222"/>
      <c r="BQ222"/>
      <c r="BR222"/>
      <c r="BS222"/>
      <c r="BT222"/>
      <c r="BU222"/>
      <c r="BV222"/>
      <c r="BW222"/>
      <c r="BX222"/>
      <c r="BY222"/>
      <c r="BZ222"/>
      <c r="CA222"/>
      <c r="CB222"/>
      <c r="CC222"/>
      <c r="CD222"/>
      <c r="CE222"/>
      <c r="CF222"/>
      <c r="CG222"/>
      <c r="CH222"/>
      <c r="CI222"/>
      <c r="CJ222"/>
      <c r="CK222"/>
      <c r="CL222"/>
      <c r="CM222"/>
      <c r="CN222"/>
      <c r="CO222"/>
      <c r="CP222"/>
      <c r="CQ222"/>
      <c r="CR222"/>
      <c r="CS222"/>
      <c r="CT222"/>
      <c r="CU222"/>
      <c r="CV222"/>
      <c r="CW222"/>
      <c r="CX222" s="35"/>
      <c r="CY222"/>
      <c r="CZ222"/>
      <c r="DA222" s="29"/>
      <c r="DB222"/>
      <c r="DC222"/>
      <c r="DD222" s="29"/>
      <c r="DE222"/>
      <c r="DF222"/>
      <c r="DG222" s="29"/>
      <c r="DH222"/>
      <c r="DI222"/>
      <c r="DJ222" s="29"/>
      <c r="DK222"/>
      <c r="DL222"/>
      <c r="DM222" s="29"/>
      <c r="DN222"/>
      <c r="DO222"/>
      <c r="DP222" s="29"/>
      <c r="DQ222"/>
      <c r="DR222"/>
      <c r="DS222" s="29"/>
      <c r="DT222"/>
      <c r="DU222"/>
      <c r="DV222" s="29"/>
      <c r="DW222"/>
      <c r="DX222"/>
      <c r="DY222" s="29"/>
      <c r="DZ222"/>
      <c r="EA222"/>
      <c r="EB222" s="29"/>
      <c r="EC222"/>
      <c r="ED222"/>
      <c r="EE222" s="29">
        <v>16.307692307692307</v>
      </c>
      <c r="EF222">
        <v>-1.2847149375338548E-3</v>
      </c>
      <c r="EG222"/>
      <c r="EH222" s="29"/>
      <c r="EI222"/>
      <c r="EJ222"/>
      <c r="EK222" s="29"/>
      <c r="EL222"/>
      <c r="EM222"/>
      <c r="EN222" s="29"/>
      <c r="EO222"/>
      <c r="EP222"/>
      <c r="EQ222" s="29"/>
      <c r="ER222"/>
      <c r="ES222"/>
      <c r="ET222" s="29"/>
      <c r="EU222"/>
      <c r="EV222"/>
      <c r="EW222" s="29"/>
      <c r="EX222"/>
      <c r="EY222"/>
      <c r="EZ222" s="29"/>
      <c r="FA222"/>
      <c r="FB222"/>
      <c r="FC222" s="29"/>
      <c r="FD222"/>
      <c r="FE222"/>
      <c r="FF222"/>
      <c r="FG222"/>
      <c r="FH222"/>
      <c r="FI222"/>
      <c r="FJ222"/>
      <c r="FK222"/>
      <c r="FL222"/>
      <c r="FM222"/>
      <c r="FN222"/>
    </row>
    <row r="223" spans="3:170" hidden="1" x14ac:dyDescent="0.45">
      <c r="C223"/>
      <c r="D223"/>
      <c r="F223"/>
      <c r="G223"/>
      <c r="I223"/>
      <c r="J223"/>
      <c r="L223"/>
      <c r="M223"/>
      <c r="O223"/>
      <c r="R223"/>
      <c r="U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  <c r="BR223"/>
      <c r="BS223"/>
      <c r="BT223"/>
      <c r="BU223"/>
      <c r="BV223"/>
      <c r="BW223"/>
      <c r="BX223"/>
      <c r="BY223"/>
      <c r="BZ223"/>
      <c r="CA223"/>
      <c r="CB223"/>
      <c r="CC223"/>
      <c r="CD223"/>
      <c r="CE223"/>
      <c r="CF223"/>
      <c r="CG223"/>
      <c r="CH223"/>
      <c r="CI223"/>
      <c r="CJ223"/>
      <c r="CK223"/>
      <c r="CL223"/>
      <c r="CM223"/>
      <c r="CN223"/>
      <c r="CO223"/>
      <c r="CP223"/>
      <c r="CQ223"/>
      <c r="CR223"/>
      <c r="CS223"/>
      <c r="CT223"/>
      <c r="CU223"/>
      <c r="CV223"/>
      <c r="CW223"/>
      <c r="CX223" s="35"/>
      <c r="CY223"/>
      <c r="CZ223"/>
      <c r="DA223" s="29"/>
      <c r="DB223"/>
      <c r="DC223"/>
      <c r="DD223" s="29"/>
      <c r="DE223"/>
      <c r="DF223"/>
      <c r="DG223" s="29"/>
      <c r="DH223"/>
      <c r="DI223"/>
      <c r="DJ223" s="29"/>
      <c r="DK223"/>
      <c r="DL223"/>
      <c r="DM223" s="29"/>
      <c r="DN223"/>
      <c r="DO223"/>
      <c r="DP223" s="29"/>
      <c r="DQ223"/>
      <c r="DR223"/>
      <c r="DS223" s="29"/>
      <c r="DT223"/>
      <c r="DU223"/>
      <c r="DV223" s="29"/>
      <c r="DW223"/>
      <c r="DX223"/>
      <c r="DY223" s="29"/>
      <c r="DZ223"/>
      <c r="EA223"/>
      <c r="EB223" s="29"/>
      <c r="EC223"/>
      <c r="ED223"/>
      <c r="EE223" s="29">
        <v>16.384615384615383</v>
      </c>
      <c r="EF223">
        <v>-1.2802781584059506E-3</v>
      </c>
      <c r="EG223"/>
      <c r="EH223" s="29"/>
      <c r="EI223"/>
      <c r="EJ223"/>
      <c r="EK223" s="29"/>
      <c r="EL223"/>
      <c r="EM223"/>
      <c r="EN223" s="29"/>
      <c r="EO223"/>
      <c r="EP223"/>
      <c r="EQ223" s="29"/>
      <c r="ER223"/>
      <c r="ES223"/>
      <c r="ET223" s="29"/>
      <c r="EU223"/>
      <c r="EV223"/>
      <c r="EW223" s="29"/>
      <c r="EX223"/>
      <c r="EY223"/>
      <c r="EZ223" s="29"/>
      <c r="FA223"/>
      <c r="FB223"/>
      <c r="FC223" s="29"/>
      <c r="FD223"/>
      <c r="FE223"/>
      <c r="FF223"/>
      <c r="FG223"/>
      <c r="FH223"/>
      <c r="FI223"/>
      <c r="FJ223"/>
      <c r="FK223"/>
      <c r="FL223"/>
      <c r="FM223"/>
      <c r="FN223"/>
    </row>
    <row r="224" spans="3:170" hidden="1" x14ac:dyDescent="0.45">
      <c r="C224"/>
      <c r="D224"/>
      <c r="F224"/>
      <c r="G224"/>
      <c r="I224"/>
      <c r="J224"/>
      <c r="L224"/>
      <c r="M224"/>
      <c r="O224"/>
      <c r="R224"/>
      <c r="U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  <c r="BR224"/>
      <c r="BS224"/>
      <c r="BT224"/>
      <c r="BU224"/>
      <c r="BV224"/>
      <c r="BW224"/>
      <c r="BX224"/>
      <c r="BY224"/>
      <c r="BZ224"/>
      <c r="CA224"/>
      <c r="CB224"/>
      <c r="CC224"/>
      <c r="CD224"/>
      <c r="CE224"/>
      <c r="CF224"/>
      <c r="CG224"/>
      <c r="CH224"/>
      <c r="CI224"/>
      <c r="CJ224"/>
      <c r="CK224"/>
      <c r="CL224"/>
      <c r="CM224"/>
      <c r="CN224"/>
      <c r="CO224"/>
      <c r="CP224"/>
      <c r="CQ224"/>
      <c r="CR224"/>
      <c r="CS224"/>
      <c r="CT224"/>
      <c r="CU224"/>
      <c r="CV224"/>
      <c r="CW224"/>
      <c r="CX224" s="35"/>
      <c r="CY224"/>
      <c r="CZ224"/>
      <c r="DA224" s="29"/>
      <c r="DB224"/>
      <c r="DC224"/>
      <c r="DD224" s="29"/>
      <c r="DE224"/>
      <c r="DF224"/>
      <c r="DG224" s="29"/>
      <c r="DH224"/>
      <c r="DI224"/>
      <c r="DJ224" s="29"/>
      <c r="DK224"/>
      <c r="DL224"/>
      <c r="DM224" s="29"/>
      <c r="DN224"/>
      <c r="DO224"/>
      <c r="DP224" s="29"/>
      <c r="DQ224"/>
      <c r="DR224"/>
      <c r="DS224" s="29"/>
      <c r="DT224"/>
      <c r="DU224"/>
      <c r="DV224" s="29"/>
      <c r="DW224"/>
      <c r="DX224"/>
      <c r="DY224" s="29"/>
      <c r="DZ224"/>
      <c r="EA224"/>
      <c r="EB224" s="29"/>
      <c r="EC224"/>
      <c r="ED224"/>
      <c r="EE224" s="29">
        <v>16.46153846153846</v>
      </c>
      <c r="EF224">
        <v>-1.2758567017503357E-3</v>
      </c>
      <c r="EG224"/>
      <c r="EH224" s="29"/>
      <c r="EI224"/>
      <c r="EJ224"/>
      <c r="EK224" s="29"/>
      <c r="EL224"/>
      <c r="EM224"/>
      <c r="EN224" s="29"/>
      <c r="EO224"/>
      <c r="EP224"/>
      <c r="EQ224" s="29"/>
      <c r="ER224"/>
      <c r="ES224"/>
      <c r="ET224" s="29"/>
      <c r="EU224"/>
      <c r="EV224"/>
      <c r="EW224" s="29"/>
      <c r="EX224"/>
      <c r="EY224"/>
      <c r="EZ224" s="29"/>
      <c r="FA224"/>
      <c r="FB224"/>
      <c r="FC224" s="29"/>
      <c r="FD224"/>
      <c r="FE224"/>
      <c r="FF224"/>
      <c r="FG224"/>
      <c r="FH224"/>
      <c r="FI224"/>
      <c r="FJ224"/>
      <c r="FK224"/>
      <c r="FL224"/>
      <c r="FM224"/>
      <c r="FN224"/>
    </row>
    <row r="225" spans="3:170" hidden="1" x14ac:dyDescent="0.45">
      <c r="C225"/>
      <c r="D225"/>
      <c r="F225"/>
      <c r="G225"/>
      <c r="I225"/>
      <c r="J225"/>
      <c r="L225"/>
      <c r="M225"/>
      <c r="O225"/>
      <c r="R225"/>
      <c r="U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  <c r="BR225"/>
      <c r="BS225"/>
      <c r="BT225"/>
      <c r="BU225"/>
      <c r="BV225"/>
      <c r="BW225"/>
      <c r="BX225"/>
      <c r="BY225"/>
      <c r="BZ225"/>
      <c r="CA225"/>
      <c r="CB225"/>
      <c r="CC225"/>
      <c r="CD225"/>
      <c r="CE225"/>
      <c r="CF225"/>
      <c r="CG225"/>
      <c r="CH225"/>
      <c r="CI225"/>
      <c r="CJ225"/>
      <c r="CK225"/>
      <c r="CL225"/>
      <c r="CM225"/>
      <c r="CN225"/>
      <c r="CO225"/>
      <c r="CP225"/>
      <c r="CQ225"/>
      <c r="CR225"/>
      <c r="CS225"/>
      <c r="CT225"/>
      <c r="CU225"/>
      <c r="CV225"/>
      <c r="CW225"/>
      <c r="CX225" s="35"/>
      <c r="CY225"/>
      <c r="CZ225"/>
      <c r="DA225" s="29"/>
      <c r="DB225"/>
      <c r="DC225"/>
      <c r="DD225" s="29"/>
      <c r="DE225"/>
      <c r="DF225"/>
      <c r="DG225" s="29"/>
      <c r="DH225"/>
      <c r="DI225"/>
      <c r="DJ225" s="29"/>
      <c r="DK225"/>
      <c r="DL225"/>
      <c r="DM225" s="29"/>
      <c r="DN225"/>
      <c r="DO225"/>
      <c r="DP225" s="29"/>
      <c r="DQ225"/>
      <c r="DR225"/>
      <c r="DS225" s="29"/>
      <c r="DT225"/>
      <c r="DU225"/>
      <c r="DV225" s="29"/>
      <c r="DW225"/>
      <c r="DX225"/>
      <c r="DY225" s="29"/>
      <c r="DZ225"/>
      <c r="EA225"/>
      <c r="EB225" s="29"/>
      <c r="EC225"/>
      <c r="ED225"/>
      <c r="EE225" s="29">
        <v>16.53846153846154</v>
      </c>
      <c r="EF225">
        <v>-1.2714505146506601E-3</v>
      </c>
      <c r="EG225"/>
      <c r="EH225" s="29"/>
      <c r="EI225"/>
      <c r="EJ225"/>
      <c r="EK225" s="29"/>
      <c r="EL225"/>
      <c r="EM225"/>
      <c r="EN225" s="29"/>
      <c r="EO225"/>
      <c r="EP225"/>
      <c r="EQ225" s="29"/>
      <c r="ER225"/>
      <c r="ES225"/>
      <c r="ET225" s="29"/>
      <c r="EU225"/>
      <c r="EV225"/>
      <c r="EW225" s="29"/>
      <c r="EX225"/>
      <c r="EY225"/>
      <c r="EZ225" s="29"/>
      <c r="FA225"/>
      <c r="FB225"/>
      <c r="FC225" s="29"/>
      <c r="FD225"/>
      <c r="FE225"/>
      <c r="FF225"/>
      <c r="FG225"/>
      <c r="FH225"/>
      <c r="FI225"/>
      <c r="FJ225"/>
      <c r="FK225"/>
      <c r="FL225"/>
      <c r="FM225"/>
      <c r="FN225"/>
    </row>
    <row r="226" spans="3:170" hidden="1" x14ac:dyDescent="0.45">
      <c r="C226"/>
      <c r="D226"/>
      <c r="F226"/>
      <c r="G226"/>
      <c r="I226"/>
      <c r="J226"/>
      <c r="L226"/>
      <c r="M226"/>
      <c r="O226"/>
      <c r="R226"/>
      <c r="U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  <c r="BR226"/>
      <c r="BS226"/>
      <c r="BT226"/>
      <c r="BU226"/>
      <c r="BV226"/>
      <c r="BW226"/>
      <c r="BX226"/>
      <c r="BY226"/>
      <c r="BZ226"/>
      <c r="CA226"/>
      <c r="CB226"/>
      <c r="CC226"/>
      <c r="CD226"/>
      <c r="CE226"/>
      <c r="CF226"/>
      <c r="CG226"/>
      <c r="CH226"/>
      <c r="CI226"/>
      <c r="CJ226"/>
      <c r="CK226"/>
      <c r="CL226"/>
      <c r="CM226"/>
      <c r="CN226"/>
      <c r="CO226"/>
      <c r="CP226"/>
      <c r="CQ226"/>
      <c r="CR226"/>
      <c r="CS226"/>
      <c r="CT226"/>
      <c r="CU226"/>
      <c r="CV226"/>
      <c r="CW226"/>
      <c r="CX226" s="35"/>
      <c r="CY226"/>
      <c r="CZ226"/>
      <c r="DA226" s="29"/>
      <c r="DB226"/>
      <c r="DC226"/>
      <c r="DD226" s="29"/>
      <c r="DE226"/>
      <c r="DF226"/>
      <c r="DG226" s="29"/>
      <c r="DH226"/>
      <c r="DI226"/>
      <c r="DJ226" s="29"/>
      <c r="DK226"/>
      <c r="DL226"/>
      <c r="DM226" s="29"/>
      <c r="DN226"/>
      <c r="DO226"/>
      <c r="DP226" s="29"/>
      <c r="DQ226"/>
      <c r="DR226"/>
      <c r="DS226" s="29"/>
      <c r="DT226"/>
      <c r="DU226"/>
      <c r="DV226" s="29"/>
      <c r="DW226"/>
      <c r="DX226"/>
      <c r="DY226" s="29"/>
      <c r="DZ226"/>
      <c r="EA226"/>
      <c r="EB226" s="29"/>
      <c r="EC226"/>
      <c r="ED226"/>
      <c r="EE226" s="29">
        <v>16.615384615384613</v>
      </c>
      <c r="EF226">
        <v>-1.267059544373321E-3</v>
      </c>
      <c r="EG226"/>
      <c r="EH226" s="29"/>
      <c r="EI226"/>
      <c r="EJ226"/>
      <c r="EK226" s="29"/>
      <c r="EL226"/>
      <c r="EM226"/>
      <c r="EN226" s="29"/>
      <c r="EO226"/>
      <c r="EP226"/>
      <c r="EQ226" s="29"/>
      <c r="ER226"/>
      <c r="ES226"/>
      <c r="ET226" s="29"/>
      <c r="EU226"/>
      <c r="EV226"/>
      <c r="EW226" s="29"/>
      <c r="EX226"/>
      <c r="EY226"/>
      <c r="EZ226" s="29"/>
      <c r="FA226"/>
      <c r="FB226"/>
      <c r="FC226" s="29"/>
      <c r="FD226"/>
      <c r="FE226"/>
      <c r="FF226"/>
      <c r="FG226"/>
      <c r="FH226"/>
      <c r="FI226"/>
      <c r="FJ226"/>
      <c r="FK226"/>
      <c r="FL226"/>
      <c r="FM226"/>
      <c r="FN226"/>
    </row>
    <row r="227" spans="3:170" hidden="1" x14ac:dyDescent="0.45">
      <c r="C227"/>
      <c r="D227"/>
      <c r="F227"/>
      <c r="G227"/>
      <c r="I227"/>
      <c r="J227"/>
      <c r="L227"/>
      <c r="M227"/>
      <c r="O227"/>
      <c r="R227"/>
      <c r="U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  <c r="BR227"/>
      <c r="BS227"/>
      <c r="BT227"/>
      <c r="BU227"/>
      <c r="BV227"/>
      <c r="BW227"/>
      <c r="BX227"/>
      <c r="BY227"/>
      <c r="BZ227"/>
      <c r="CA227"/>
      <c r="CB227"/>
      <c r="CC227"/>
      <c r="CD227"/>
      <c r="CE227"/>
      <c r="CF227"/>
      <c r="CG227"/>
      <c r="CH227"/>
      <c r="CI227"/>
      <c r="CJ227"/>
      <c r="CK227"/>
      <c r="CL227"/>
      <c r="CM227"/>
      <c r="CN227"/>
      <c r="CO227"/>
      <c r="CP227"/>
      <c r="CQ227"/>
      <c r="CR227"/>
      <c r="CS227"/>
      <c r="CT227"/>
      <c r="CU227"/>
      <c r="CV227"/>
      <c r="CW227"/>
      <c r="CX227" s="35"/>
      <c r="CY227"/>
      <c r="CZ227"/>
      <c r="DA227" s="29"/>
      <c r="DB227"/>
      <c r="DC227"/>
      <c r="DD227" s="29"/>
      <c r="DE227"/>
      <c r="DF227"/>
      <c r="DG227" s="29"/>
      <c r="DH227"/>
      <c r="DI227"/>
      <c r="DJ227" s="29"/>
      <c r="DK227"/>
      <c r="DL227"/>
      <c r="DM227" s="29"/>
      <c r="DN227"/>
      <c r="DO227"/>
      <c r="DP227" s="29"/>
      <c r="DQ227"/>
      <c r="DR227"/>
      <c r="DS227" s="29"/>
      <c r="DT227"/>
      <c r="DU227"/>
      <c r="DV227" s="29"/>
      <c r="DW227"/>
      <c r="DX227"/>
      <c r="DY227" s="29"/>
      <c r="DZ227"/>
      <c r="EA227"/>
      <c r="EB227" s="29"/>
      <c r="EC227"/>
      <c r="ED227"/>
      <c r="EE227" s="29">
        <v>16.692307692307693</v>
      </c>
      <c r="EF227">
        <v>-1.2626837383668318E-3</v>
      </c>
      <c r="EG227"/>
      <c r="EH227" s="29"/>
      <c r="EI227"/>
      <c r="EJ227"/>
      <c r="EK227" s="29"/>
      <c r="EL227"/>
      <c r="EM227"/>
      <c r="EN227" s="29"/>
      <c r="EO227"/>
      <c r="EP227"/>
      <c r="EQ227" s="29"/>
      <c r="ER227"/>
      <c r="ES227"/>
      <c r="ET227" s="29"/>
      <c r="EU227"/>
      <c r="EV227"/>
      <c r="EW227" s="29"/>
      <c r="EX227"/>
      <c r="EY227"/>
      <c r="EZ227" s="29"/>
      <c r="FA227"/>
      <c r="FB227"/>
      <c r="FC227" s="29"/>
      <c r="FD227"/>
      <c r="FE227"/>
      <c r="FF227"/>
      <c r="FG227"/>
      <c r="FH227"/>
      <c r="FI227"/>
      <c r="FJ227"/>
      <c r="FK227"/>
      <c r="FL227"/>
      <c r="FM227"/>
      <c r="FN227"/>
    </row>
    <row r="228" spans="3:170" hidden="1" x14ac:dyDescent="0.45">
      <c r="C228"/>
      <c r="D228"/>
      <c r="F228"/>
      <c r="G228"/>
      <c r="I228"/>
      <c r="J228"/>
      <c r="L228"/>
      <c r="M228"/>
      <c r="O228"/>
      <c r="R228"/>
      <c r="U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  <c r="BR228"/>
      <c r="BS228"/>
      <c r="BT228"/>
      <c r="BU228"/>
      <c r="BV228"/>
      <c r="BW228"/>
      <c r="BX228"/>
      <c r="BY228"/>
      <c r="BZ228"/>
      <c r="CA228"/>
      <c r="CB228"/>
      <c r="CC228"/>
      <c r="CD228"/>
      <c r="CE228"/>
      <c r="CF228"/>
      <c r="CG228"/>
      <c r="CH228"/>
      <c r="CI228"/>
      <c r="CJ228"/>
      <c r="CK228"/>
      <c r="CL228"/>
      <c r="CM228"/>
      <c r="CN228"/>
      <c r="CO228"/>
      <c r="CP228"/>
      <c r="CQ228"/>
      <c r="CR228"/>
      <c r="CS228"/>
      <c r="CT228"/>
      <c r="CU228"/>
      <c r="CV228"/>
      <c r="CW228"/>
      <c r="CX228" s="35"/>
      <c r="CY228"/>
      <c r="CZ228"/>
      <c r="DA228" s="29"/>
      <c r="DB228"/>
      <c r="DC228"/>
      <c r="DD228" s="29"/>
      <c r="DE228"/>
      <c r="DF228"/>
      <c r="DG228" s="29"/>
      <c r="DH228"/>
      <c r="DI228"/>
      <c r="DJ228" s="29"/>
      <c r="DK228"/>
      <c r="DL228"/>
      <c r="DM228" s="29"/>
      <c r="DN228"/>
      <c r="DO228"/>
      <c r="DP228" s="29"/>
      <c r="DQ228"/>
      <c r="DR228"/>
      <c r="DS228" s="29"/>
      <c r="DT228"/>
      <c r="DU228"/>
      <c r="DV228" s="29"/>
      <c r="DW228"/>
      <c r="DX228"/>
      <c r="DY228" s="29"/>
      <c r="DZ228"/>
      <c r="EA228"/>
      <c r="EB228" s="29"/>
      <c r="EC228"/>
      <c r="ED228"/>
      <c r="EE228" s="29">
        <v>16.76923076923077</v>
      </c>
      <c r="EF228">
        <v>-1.2583230442611932E-3</v>
      </c>
      <c r="EG228"/>
      <c r="EH228" s="29"/>
      <c r="EI228"/>
      <c r="EJ228"/>
      <c r="EK228" s="29"/>
      <c r="EL228"/>
      <c r="EM228"/>
      <c r="EN228" s="29"/>
      <c r="EO228"/>
      <c r="EP228"/>
      <c r="EQ228" s="29"/>
      <c r="ER228"/>
      <c r="ES228"/>
      <c r="ET228" s="29"/>
      <c r="EU228"/>
      <c r="EV228"/>
      <c r="EW228" s="29"/>
      <c r="EX228"/>
      <c r="EY228"/>
      <c r="EZ228" s="29"/>
      <c r="FA228"/>
      <c r="FB228"/>
      <c r="FC228" s="29"/>
      <c r="FD228"/>
      <c r="FE228"/>
      <c r="FF228"/>
      <c r="FG228"/>
      <c r="FH228"/>
      <c r="FI228"/>
      <c r="FJ228"/>
      <c r="FK228"/>
      <c r="FL228"/>
      <c r="FM228"/>
      <c r="FN228"/>
    </row>
    <row r="229" spans="3:170" hidden="1" x14ac:dyDescent="0.45">
      <c r="C229"/>
      <c r="D229"/>
      <c r="F229"/>
      <c r="G229"/>
      <c r="I229"/>
      <c r="J229"/>
      <c r="L229"/>
      <c r="M229"/>
      <c r="O229"/>
      <c r="R229"/>
      <c r="U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  <c r="BR229"/>
      <c r="BS229"/>
      <c r="BT229"/>
      <c r="BU229"/>
      <c r="BV229"/>
      <c r="BW229"/>
      <c r="BX229"/>
      <c r="BY229"/>
      <c r="BZ229"/>
      <c r="CA229"/>
      <c r="CB229"/>
      <c r="CC229"/>
      <c r="CD229"/>
      <c r="CE229"/>
      <c r="CF229"/>
      <c r="CG229"/>
      <c r="CH229"/>
      <c r="CI229"/>
      <c r="CJ229"/>
      <c r="CK229"/>
      <c r="CL229"/>
      <c r="CM229"/>
      <c r="CN229"/>
      <c r="CO229"/>
      <c r="CP229"/>
      <c r="CQ229"/>
      <c r="CR229"/>
      <c r="CS229"/>
      <c r="CT229"/>
      <c r="CU229"/>
      <c r="CV229"/>
      <c r="CW229"/>
      <c r="CX229" s="35"/>
      <c r="CY229"/>
      <c r="CZ229"/>
      <c r="DA229" s="29"/>
      <c r="DB229"/>
      <c r="DC229"/>
      <c r="DD229" s="29"/>
      <c r="DE229"/>
      <c r="DF229"/>
      <c r="DG229" s="29"/>
      <c r="DH229"/>
      <c r="DI229"/>
      <c r="DJ229" s="29"/>
      <c r="DK229"/>
      <c r="DL229"/>
      <c r="DM229" s="29"/>
      <c r="DN229"/>
      <c r="DO229"/>
      <c r="DP229" s="29"/>
      <c r="DQ229"/>
      <c r="DR229"/>
      <c r="DS229" s="29"/>
      <c r="DT229"/>
      <c r="DU229"/>
      <c r="DV229" s="29"/>
      <c r="DW229"/>
      <c r="DX229"/>
      <c r="DY229" s="29"/>
      <c r="DZ229"/>
      <c r="EA229"/>
      <c r="EB229" s="29"/>
      <c r="EC229"/>
      <c r="ED229"/>
      <c r="EE229" s="29">
        <v>16.846153846153847</v>
      </c>
      <c r="EF229">
        <v>-1.2539774098672661E-3</v>
      </c>
      <c r="EG229"/>
      <c r="EH229" s="29"/>
      <c r="EI229"/>
      <c r="EJ229"/>
      <c r="EK229" s="29"/>
      <c r="EL229"/>
      <c r="EM229"/>
      <c r="EN229" s="29"/>
      <c r="EO229"/>
      <c r="EP229"/>
      <c r="EQ229" s="29"/>
      <c r="ER229"/>
      <c r="ES229"/>
      <c r="ET229" s="29"/>
      <c r="EU229"/>
      <c r="EV229"/>
      <c r="EW229" s="29"/>
      <c r="EX229"/>
      <c r="EY229"/>
      <c r="EZ229" s="29"/>
      <c r="FA229"/>
      <c r="FB229"/>
      <c r="FC229" s="29"/>
      <c r="FD229"/>
      <c r="FE229"/>
      <c r="FF229"/>
      <c r="FG229"/>
      <c r="FH229"/>
      <c r="FI229"/>
      <c r="FJ229"/>
      <c r="FK229"/>
      <c r="FL229"/>
      <c r="FM229"/>
      <c r="FN229"/>
    </row>
    <row r="230" spans="3:170" hidden="1" x14ac:dyDescent="0.45">
      <c r="C230"/>
      <c r="D230"/>
      <c r="F230"/>
      <c r="G230"/>
      <c r="I230"/>
      <c r="J230"/>
      <c r="L230"/>
      <c r="M230"/>
      <c r="O230"/>
      <c r="R230"/>
      <c r="U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  <c r="BR230"/>
      <c r="BS230"/>
      <c r="BT230"/>
      <c r="BU230"/>
      <c r="BV230"/>
      <c r="BW230"/>
      <c r="BX230"/>
      <c r="BY230"/>
      <c r="BZ230"/>
      <c r="CA230"/>
      <c r="CB230"/>
      <c r="CC230"/>
      <c r="CD230"/>
      <c r="CE230"/>
      <c r="CF230"/>
      <c r="CG230"/>
      <c r="CH230"/>
      <c r="CI230"/>
      <c r="CJ230"/>
      <c r="CK230"/>
      <c r="CL230"/>
      <c r="CM230"/>
      <c r="CN230"/>
      <c r="CO230"/>
      <c r="CP230"/>
      <c r="CQ230"/>
      <c r="CR230"/>
      <c r="CS230"/>
      <c r="CT230"/>
      <c r="CU230"/>
      <c r="CV230"/>
      <c r="CW230"/>
      <c r="CX230" s="35"/>
      <c r="CY230"/>
      <c r="CZ230"/>
      <c r="DA230" s="29"/>
      <c r="DB230"/>
      <c r="DC230"/>
      <c r="DD230" s="29"/>
      <c r="DE230"/>
      <c r="DF230"/>
      <c r="DG230" s="29"/>
      <c r="DH230"/>
      <c r="DI230"/>
      <c r="DJ230" s="29"/>
      <c r="DK230"/>
      <c r="DL230"/>
      <c r="DM230" s="29"/>
      <c r="DN230"/>
      <c r="DO230"/>
      <c r="DP230" s="29"/>
      <c r="DQ230"/>
      <c r="DR230"/>
      <c r="DS230" s="29"/>
      <c r="DT230"/>
      <c r="DU230"/>
      <c r="DV230" s="29"/>
      <c r="DW230"/>
      <c r="DX230"/>
      <c r="DY230" s="29"/>
      <c r="DZ230"/>
      <c r="EA230"/>
      <c r="EB230" s="29"/>
      <c r="EC230"/>
      <c r="ED230"/>
      <c r="EE230" s="29">
        <v>16.923076923076923</v>
      </c>
      <c r="EF230">
        <v>-1.2496467831761484E-3</v>
      </c>
      <c r="EG230"/>
      <c r="EH230" s="29"/>
      <c r="EI230"/>
      <c r="EJ230"/>
      <c r="EK230" s="29"/>
      <c r="EL230"/>
      <c r="EM230"/>
      <c r="EN230" s="29"/>
      <c r="EO230"/>
      <c r="EP230"/>
      <c r="EQ230" s="29"/>
      <c r="ER230"/>
      <c r="ES230"/>
      <c r="ET230" s="29"/>
      <c r="EU230"/>
      <c r="EV230"/>
      <c r="EW230" s="29"/>
      <c r="EX230"/>
      <c r="EY230"/>
      <c r="EZ230" s="29"/>
      <c r="FA230"/>
      <c r="FB230"/>
      <c r="FC230" s="29"/>
      <c r="FD230"/>
      <c r="FE230"/>
      <c r="FF230"/>
      <c r="FG230"/>
      <c r="FH230"/>
      <c r="FI230"/>
      <c r="FJ230"/>
      <c r="FK230"/>
      <c r="FL230"/>
      <c r="FM230"/>
      <c r="FN230"/>
    </row>
    <row r="231" spans="3:170" hidden="1" x14ac:dyDescent="0.45">
      <c r="C231"/>
      <c r="D231"/>
      <c r="F231"/>
      <c r="G231"/>
      <c r="I231"/>
      <c r="J231"/>
      <c r="L231"/>
      <c r="M231"/>
      <c r="O231"/>
      <c r="R231"/>
      <c r="U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  <c r="BR231"/>
      <c r="BS231"/>
      <c r="BT231"/>
      <c r="BU231"/>
      <c r="BV231"/>
      <c r="BW231"/>
      <c r="BX231"/>
      <c r="BY231"/>
      <c r="BZ231"/>
      <c r="CA231"/>
      <c r="CB231"/>
      <c r="CC231"/>
      <c r="CD231"/>
      <c r="CE231"/>
      <c r="CF231"/>
      <c r="CG231"/>
      <c r="CH231"/>
      <c r="CI231"/>
      <c r="CJ231"/>
      <c r="CK231"/>
      <c r="CL231"/>
      <c r="CM231"/>
      <c r="CN231"/>
      <c r="CO231"/>
      <c r="CP231"/>
      <c r="CQ231"/>
      <c r="CR231"/>
      <c r="CS231"/>
      <c r="CT231"/>
      <c r="CU231"/>
      <c r="CV231"/>
      <c r="CW231"/>
      <c r="CX231" s="35"/>
      <c r="CY231"/>
      <c r="CZ231"/>
      <c r="DA231" s="29"/>
      <c r="DB231"/>
      <c r="DC231"/>
      <c r="DD231" s="29"/>
      <c r="DE231"/>
      <c r="DF231"/>
      <c r="DG231" s="29"/>
      <c r="DH231"/>
      <c r="DI231"/>
      <c r="DJ231" s="29"/>
      <c r="DK231"/>
      <c r="DL231"/>
      <c r="DM231" s="29"/>
      <c r="DN231"/>
      <c r="DO231"/>
      <c r="DP231" s="29"/>
      <c r="DQ231"/>
      <c r="DR231"/>
      <c r="DS231" s="29"/>
      <c r="DT231"/>
      <c r="DU231"/>
      <c r="DV231" s="29"/>
      <c r="DW231"/>
      <c r="DX231"/>
      <c r="DY231" s="29"/>
      <c r="DZ231"/>
      <c r="EA231"/>
      <c r="EB231" s="29"/>
      <c r="EC231"/>
      <c r="ED231"/>
      <c r="EE231" s="29">
        <v>17</v>
      </c>
      <c r="EF231">
        <v>-1.2453311123585492E-3</v>
      </c>
      <c r="EG231"/>
      <c r="EH231" s="29"/>
      <c r="EI231"/>
      <c r="EJ231"/>
      <c r="EK231" s="29"/>
      <c r="EL231"/>
      <c r="EM231"/>
      <c r="EN231" s="29"/>
      <c r="EO231"/>
      <c r="EP231"/>
      <c r="EQ231" s="29"/>
      <c r="ER231"/>
      <c r="ES231"/>
      <c r="ET231" s="29"/>
      <c r="EU231"/>
      <c r="EV231"/>
      <c r="EW231" s="29"/>
      <c r="EX231"/>
      <c r="EY231"/>
      <c r="EZ231" s="29"/>
      <c r="FA231"/>
      <c r="FB231"/>
      <c r="FC231" s="29"/>
      <c r="FD231"/>
      <c r="FE231"/>
      <c r="FF231"/>
      <c r="FG231"/>
      <c r="FH231"/>
      <c r="FI231"/>
      <c r="FJ231"/>
      <c r="FK231"/>
      <c r="FL231"/>
      <c r="FM231"/>
      <c r="FN231"/>
    </row>
    <row r="232" spans="3:170" hidden="1" x14ac:dyDescent="0.45">
      <c r="C232"/>
      <c r="D232"/>
      <c r="F232"/>
      <c r="G232"/>
      <c r="I232"/>
      <c r="J232"/>
      <c r="L232"/>
      <c r="M232"/>
      <c r="O232"/>
      <c r="R232"/>
      <c r="U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 s="35"/>
      <c r="CY232"/>
      <c r="CZ232"/>
      <c r="DA232" s="29"/>
      <c r="DB232"/>
      <c r="DC232"/>
      <c r="DD232" s="29"/>
      <c r="DE232"/>
      <c r="DF232"/>
      <c r="DG232" s="29"/>
      <c r="DH232"/>
      <c r="DI232"/>
      <c r="DJ232" s="29"/>
      <c r="DK232"/>
      <c r="DL232"/>
      <c r="DM232" s="29"/>
      <c r="DN232"/>
      <c r="DO232"/>
      <c r="DP232" s="29"/>
      <c r="DQ232"/>
      <c r="DR232"/>
      <c r="DS232" s="29"/>
      <c r="DT232"/>
      <c r="DU232"/>
      <c r="DV232" s="29"/>
      <c r="DW232"/>
      <c r="DX232"/>
      <c r="DY232" s="29"/>
      <c r="DZ232"/>
      <c r="EA232"/>
      <c r="EB232" s="29"/>
      <c r="EC232"/>
      <c r="ED232"/>
      <c r="EE232" s="29">
        <v>17.076923076923077</v>
      </c>
      <c r="EF232">
        <v>-1.2410303457641729E-3</v>
      </c>
      <c r="EG232"/>
      <c r="EH232" s="29"/>
      <c r="EI232"/>
      <c r="EJ232"/>
      <c r="EK232" s="29"/>
      <c r="EL232"/>
      <c r="EM232"/>
      <c r="EN232" s="29"/>
      <c r="EO232"/>
      <c r="EP232"/>
      <c r="EQ232" s="29"/>
      <c r="ER232"/>
      <c r="ES232"/>
      <c r="ET232" s="29"/>
      <c r="EU232"/>
      <c r="EV232"/>
      <c r="EW232" s="29"/>
      <c r="EX232"/>
      <c r="EY232"/>
      <c r="EZ232" s="29"/>
      <c r="FA232"/>
      <c r="FB232"/>
      <c r="FC232" s="29"/>
      <c r="FD232"/>
      <c r="FE232"/>
      <c r="FF232"/>
      <c r="FG232"/>
      <c r="FH232"/>
      <c r="FI232"/>
      <c r="FJ232"/>
      <c r="FK232"/>
      <c r="FL232"/>
      <c r="FM232"/>
      <c r="FN232"/>
    </row>
    <row r="233" spans="3:170" hidden="1" x14ac:dyDescent="0.45">
      <c r="C233"/>
      <c r="D233"/>
      <c r="F233"/>
      <c r="G233"/>
      <c r="I233"/>
      <c r="J233"/>
      <c r="L233"/>
      <c r="M233"/>
      <c r="O233"/>
      <c r="R233"/>
      <c r="U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  <c r="BR233"/>
      <c r="BS233"/>
      <c r="BT233"/>
      <c r="BU233"/>
      <c r="BV233"/>
      <c r="BW233"/>
      <c r="BX233"/>
      <c r="BY233"/>
      <c r="BZ233"/>
      <c r="CA233"/>
      <c r="CB233"/>
      <c r="CC233"/>
      <c r="CD233"/>
      <c r="CE233"/>
      <c r="CF233"/>
      <c r="CG233"/>
      <c r="CH233"/>
      <c r="CI233"/>
      <c r="CJ233"/>
      <c r="CK233"/>
      <c r="CL233"/>
      <c r="CM233"/>
      <c r="CN233"/>
      <c r="CO233"/>
      <c r="CP233"/>
      <c r="CQ233"/>
      <c r="CR233"/>
      <c r="CS233"/>
      <c r="CT233"/>
      <c r="CU233"/>
      <c r="CV233"/>
      <c r="CW233"/>
      <c r="CX233" s="35"/>
      <c r="CY233"/>
      <c r="CZ233"/>
      <c r="DA233" s="29"/>
      <c r="DB233"/>
      <c r="DC233"/>
      <c r="DD233" s="29"/>
      <c r="DE233"/>
      <c r="DF233"/>
      <c r="DG233" s="29"/>
      <c r="DH233"/>
      <c r="DI233"/>
      <c r="DJ233" s="29"/>
      <c r="DK233"/>
      <c r="DL233"/>
      <c r="DM233" s="29"/>
      <c r="DN233"/>
      <c r="DO233"/>
      <c r="DP233" s="29"/>
      <c r="DQ233"/>
      <c r="DR233"/>
      <c r="DS233" s="29"/>
      <c r="DT233"/>
      <c r="DU233"/>
      <c r="DV233" s="29"/>
      <c r="DW233"/>
      <c r="DX233"/>
      <c r="DY233" s="29"/>
      <c r="DZ233"/>
      <c r="EA233"/>
      <c r="EB233" s="29"/>
      <c r="EC233"/>
      <c r="ED233"/>
      <c r="EE233" s="29">
        <v>17.153846153846153</v>
      </c>
      <c r="EF233">
        <v>-1.2367444319210975E-3</v>
      </c>
      <c r="EG233"/>
      <c r="EH233" s="29"/>
      <c r="EI233"/>
      <c r="EJ233"/>
      <c r="EK233" s="29"/>
      <c r="EL233"/>
      <c r="EM233"/>
      <c r="EN233" s="29"/>
      <c r="EO233"/>
      <c r="EP233"/>
      <c r="EQ233" s="29"/>
      <c r="ER233"/>
      <c r="ES233"/>
      <c r="ET233" s="29"/>
      <c r="EU233"/>
      <c r="EV233"/>
      <c r="EW233" s="29"/>
      <c r="EX233"/>
      <c r="EY233"/>
      <c r="EZ233" s="29"/>
      <c r="FA233"/>
      <c r="FB233"/>
      <c r="FC233" s="29"/>
      <c r="FD233"/>
      <c r="FE233"/>
      <c r="FF233"/>
      <c r="FG233"/>
      <c r="FH233"/>
      <c r="FI233"/>
      <c r="FJ233"/>
      <c r="FK233"/>
      <c r="FL233"/>
      <c r="FM233"/>
      <c r="FN233"/>
    </row>
    <row r="234" spans="3:170" hidden="1" x14ac:dyDescent="0.45">
      <c r="C234"/>
      <c r="D234"/>
      <c r="F234"/>
      <c r="G234"/>
      <c r="I234"/>
      <c r="J234"/>
      <c r="L234"/>
      <c r="M234"/>
      <c r="O234"/>
      <c r="R234"/>
      <c r="U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  <c r="BR234"/>
      <c r="BS234"/>
      <c r="BT234"/>
      <c r="BU234"/>
      <c r="BV234"/>
      <c r="BW234"/>
      <c r="BX234"/>
      <c r="BY234"/>
      <c r="BZ234"/>
      <c r="CA234"/>
      <c r="CB234"/>
      <c r="CC234"/>
      <c r="CD234"/>
      <c r="CE234"/>
      <c r="CF234"/>
      <c r="CG234"/>
      <c r="CH234"/>
      <c r="CI234"/>
      <c r="CJ234"/>
      <c r="CK234"/>
      <c r="CL234"/>
      <c r="CM234"/>
      <c r="CN234"/>
      <c r="CO234"/>
      <c r="CP234"/>
      <c r="CQ234"/>
      <c r="CR234"/>
      <c r="CS234"/>
      <c r="CT234"/>
      <c r="CU234"/>
      <c r="CV234"/>
      <c r="CW234"/>
      <c r="CX234" s="35"/>
      <c r="CY234"/>
      <c r="CZ234"/>
      <c r="DA234" s="29"/>
      <c r="DB234"/>
      <c r="DC234"/>
      <c r="DD234" s="29"/>
      <c r="DE234"/>
      <c r="DF234"/>
      <c r="DG234" s="29"/>
      <c r="DH234"/>
      <c r="DI234"/>
      <c r="DJ234" s="29"/>
      <c r="DK234"/>
      <c r="DL234"/>
      <c r="DM234" s="29"/>
      <c r="DN234"/>
      <c r="DO234"/>
      <c r="DP234" s="29"/>
      <c r="DQ234"/>
      <c r="DR234"/>
      <c r="DS234" s="29"/>
      <c r="DT234"/>
      <c r="DU234"/>
      <c r="DV234" s="29"/>
      <c r="DW234"/>
      <c r="DX234"/>
      <c r="DY234" s="29"/>
      <c r="DZ234"/>
      <c r="EA234"/>
      <c r="EB234" s="29"/>
      <c r="EC234"/>
      <c r="ED234"/>
      <c r="EE234" s="29">
        <v>17.23076923076923</v>
      </c>
      <c r="EF234">
        <v>-1.2324733195351609E-3</v>
      </c>
      <c r="EG234"/>
      <c r="EH234" s="29"/>
      <c r="EI234"/>
      <c r="EJ234"/>
      <c r="EK234" s="29"/>
      <c r="EL234"/>
      <c r="EM234"/>
      <c r="EN234" s="29"/>
      <c r="EO234"/>
      <c r="EP234"/>
      <c r="EQ234" s="29"/>
      <c r="ER234"/>
      <c r="ES234"/>
      <c r="ET234" s="29"/>
      <c r="EU234"/>
      <c r="EV234"/>
      <c r="EW234" s="29"/>
      <c r="EX234"/>
      <c r="EY234"/>
      <c r="EZ234" s="29"/>
      <c r="FA234"/>
      <c r="FB234"/>
      <c r="FC234" s="29"/>
      <c r="FD234"/>
      <c r="FE234"/>
      <c r="FF234"/>
      <c r="FG234"/>
      <c r="FH234"/>
      <c r="FI234"/>
      <c r="FJ234"/>
      <c r="FK234"/>
      <c r="FL234"/>
      <c r="FM234"/>
      <c r="FN234"/>
    </row>
    <row r="235" spans="3:170" hidden="1" x14ac:dyDescent="0.45">
      <c r="C235"/>
      <c r="D235"/>
      <c r="F235"/>
      <c r="G235"/>
      <c r="I235"/>
      <c r="J235"/>
      <c r="L235"/>
      <c r="M235"/>
      <c r="O235"/>
      <c r="R235"/>
      <c r="U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  <c r="BR235"/>
      <c r="BS235"/>
      <c r="BT235"/>
      <c r="BU235"/>
      <c r="BV235"/>
      <c r="BW235"/>
      <c r="BX235"/>
      <c r="BY235"/>
      <c r="BZ235"/>
      <c r="CA235"/>
      <c r="CB235"/>
      <c r="CC235"/>
      <c r="CD235"/>
      <c r="CE235"/>
      <c r="CF235"/>
      <c r="CG235"/>
      <c r="CH235"/>
      <c r="CI235"/>
      <c r="CJ235"/>
      <c r="CK235"/>
      <c r="CL235"/>
      <c r="CM235"/>
      <c r="CN235"/>
      <c r="CO235"/>
      <c r="CP235"/>
      <c r="CQ235"/>
      <c r="CR235"/>
      <c r="CS235"/>
      <c r="CT235"/>
      <c r="CU235"/>
      <c r="CV235"/>
      <c r="CW235"/>
      <c r="CX235" s="35"/>
      <c r="CY235"/>
      <c r="CZ235"/>
      <c r="DA235" s="29"/>
      <c r="DB235"/>
      <c r="DC235"/>
      <c r="DD235" s="29"/>
      <c r="DE235"/>
      <c r="DF235"/>
      <c r="DG235" s="29"/>
      <c r="DH235"/>
      <c r="DI235"/>
      <c r="DJ235" s="29"/>
      <c r="DK235"/>
      <c r="DL235"/>
      <c r="DM235" s="29"/>
      <c r="DN235"/>
      <c r="DO235"/>
      <c r="DP235" s="29"/>
      <c r="DQ235"/>
      <c r="DR235"/>
      <c r="DS235" s="29"/>
      <c r="DT235"/>
      <c r="DU235"/>
      <c r="DV235" s="29"/>
      <c r="DW235"/>
      <c r="DX235"/>
      <c r="DY235" s="29"/>
      <c r="DZ235"/>
      <c r="EA235"/>
      <c r="EB235" s="29"/>
      <c r="EC235"/>
      <c r="ED235"/>
      <c r="EE235" s="29">
        <v>17.307692307692307</v>
      </c>
      <c r="EF235">
        <v>-1.2282169574893446E-3</v>
      </c>
      <c r="EG235"/>
      <c r="EH235" s="29"/>
      <c r="EI235"/>
      <c r="EJ235"/>
      <c r="EK235" s="29"/>
      <c r="EL235"/>
      <c r="EM235"/>
      <c r="EN235" s="29"/>
      <c r="EO235"/>
      <c r="EP235"/>
      <c r="EQ235" s="29"/>
      <c r="ER235"/>
      <c r="ES235"/>
      <c r="ET235" s="29"/>
      <c r="EU235"/>
      <c r="EV235"/>
      <c r="EW235" s="29"/>
      <c r="EX235"/>
      <c r="EY235"/>
      <c r="EZ235" s="29"/>
      <c r="FA235"/>
      <c r="FB235"/>
      <c r="FC235" s="29"/>
      <c r="FD235"/>
      <c r="FE235"/>
      <c r="FF235"/>
      <c r="FG235"/>
      <c r="FH235"/>
      <c r="FI235"/>
      <c r="FJ235"/>
      <c r="FK235"/>
      <c r="FL235"/>
      <c r="FM235"/>
      <c r="FN235"/>
    </row>
    <row r="236" spans="3:170" hidden="1" x14ac:dyDescent="0.45">
      <c r="C236"/>
      <c r="D236"/>
      <c r="F236"/>
      <c r="G236"/>
      <c r="I236"/>
      <c r="J236"/>
      <c r="L236"/>
      <c r="M236"/>
      <c r="O236"/>
      <c r="R236"/>
      <c r="U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  <c r="BR236"/>
      <c r="BS236"/>
      <c r="BT236"/>
      <c r="BU236"/>
      <c r="BV236"/>
      <c r="BW236"/>
      <c r="BX236"/>
      <c r="BY236"/>
      <c r="BZ236"/>
      <c r="CA236"/>
      <c r="CB236"/>
      <c r="CC236"/>
      <c r="CD236"/>
      <c r="CE236"/>
      <c r="CF236"/>
      <c r="CG236"/>
      <c r="CH236"/>
      <c r="CI236"/>
      <c r="CJ236"/>
      <c r="CK236"/>
      <c r="CL236"/>
      <c r="CM236"/>
      <c r="CN236"/>
      <c r="CO236"/>
      <c r="CP236"/>
      <c r="CQ236"/>
      <c r="CR236"/>
      <c r="CS236"/>
      <c r="CT236"/>
      <c r="CU236"/>
      <c r="CV236"/>
      <c r="CW236"/>
      <c r="CX236" s="35"/>
      <c r="CY236"/>
      <c r="CZ236"/>
      <c r="DA236" s="29"/>
      <c r="DB236"/>
      <c r="DC236"/>
      <c r="DD236" s="29"/>
      <c r="DE236"/>
      <c r="DF236"/>
      <c r="DG236" s="29"/>
      <c r="DH236"/>
      <c r="DI236"/>
      <c r="DJ236" s="29"/>
      <c r="DK236"/>
      <c r="DL236"/>
      <c r="DM236" s="29"/>
      <c r="DN236"/>
      <c r="DO236"/>
      <c r="DP236" s="29"/>
      <c r="DQ236"/>
      <c r="DR236"/>
      <c r="DS236" s="29"/>
      <c r="DT236"/>
      <c r="DU236"/>
      <c r="DV236" s="29"/>
      <c r="DW236"/>
      <c r="DX236"/>
      <c r="DY236" s="29"/>
      <c r="DZ236"/>
      <c r="EA236"/>
      <c r="EB236" s="29"/>
      <c r="EC236"/>
      <c r="ED236"/>
      <c r="EE236" s="29">
        <v>17.384615384615383</v>
      </c>
      <c r="EF236">
        <v>-1.2239752948431651E-3</v>
      </c>
      <c r="EG236"/>
      <c r="EH236" s="29"/>
      <c r="EI236"/>
      <c r="EJ236"/>
      <c r="EK236" s="29"/>
      <c r="EL236"/>
      <c r="EM236"/>
      <c r="EN236" s="29"/>
      <c r="EO236"/>
      <c r="EP236"/>
      <c r="EQ236" s="29"/>
      <c r="ER236"/>
      <c r="ES236"/>
      <c r="ET236" s="29"/>
      <c r="EU236"/>
      <c r="EV236"/>
      <c r="EW236" s="29"/>
      <c r="EX236"/>
      <c r="EY236"/>
      <c r="EZ236" s="29"/>
      <c r="FA236"/>
      <c r="FB236"/>
      <c r="FC236" s="29"/>
      <c r="FD236"/>
      <c r="FE236"/>
      <c r="FF236"/>
      <c r="FG236"/>
      <c r="FH236"/>
      <c r="FI236"/>
      <c r="FJ236"/>
      <c r="FK236"/>
      <c r="FL236"/>
      <c r="FM236"/>
      <c r="FN236"/>
    </row>
    <row r="237" spans="3:170" hidden="1" x14ac:dyDescent="0.45">
      <c r="C237"/>
      <c r="D237"/>
      <c r="F237"/>
      <c r="G237"/>
      <c r="I237"/>
      <c r="J237"/>
      <c r="L237"/>
      <c r="M237"/>
      <c r="O237"/>
      <c r="R237"/>
      <c r="U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  <c r="BR237"/>
      <c r="BS237"/>
      <c r="BT237"/>
      <c r="BU237"/>
      <c r="BV237"/>
      <c r="BW237"/>
      <c r="BX237"/>
      <c r="BY237"/>
      <c r="BZ237"/>
      <c r="CA237"/>
      <c r="CB237"/>
      <c r="CC237"/>
      <c r="CD237"/>
      <c r="CE237"/>
      <c r="CF237"/>
      <c r="CG237"/>
      <c r="CH237"/>
      <c r="CI237"/>
      <c r="CJ237"/>
      <c r="CK237"/>
      <c r="CL237"/>
      <c r="CM237"/>
      <c r="CN237"/>
      <c r="CO237"/>
      <c r="CP237"/>
      <c r="CQ237"/>
      <c r="CR237"/>
      <c r="CS237"/>
      <c r="CT237"/>
      <c r="CU237"/>
      <c r="CV237"/>
      <c r="CW237"/>
      <c r="CX237" s="35"/>
      <c r="CY237"/>
      <c r="CZ237"/>
      <c r="DA237" s="29"/>
      <c r="DB237"/>
      <c r="DC237"/>
      <c r="DD237" s="29"/>
      <c r="DE237"/>
      <c r="DF237"/>
      <c r="DG237" s="29"/>
      <c r="DH237"/>
      <c r="DI237"/>
      <c r="DJ237" s="29"/>
      <c r="DK237"/>
      <c r="DL237"/>
      <c r="DM237" s="29"/>
      <c r="DN237"/>
      <c r="DO237"/>
      <c r="DP237" s="29"/>
      <c r="DQ237"/>
      <c r="DR237"/>
      <c r="DS237" s="29"/>
      <c r="DT237"/>
      <c r="DU237"/>
      <c r="DV237" s="29"/>
      <c r="DW237"/>
      <c r="DX237"/>
      <c r="DY237" s="29"/>
      <c r="DZ237"/>
      <c r="EA237"/>
      <c r="EB237" s="29"/>
      <c r="EC237"/>
      <c r="ED237"/>
      <c r="EE237" s="29">
        <v>17.46153846153846</v>
      </c>
      <c r="EF237">
        <v>-1.219748280832061E-3</v>
      </c>
      <c r="EG237"/>
      <c r="EH237" s="29"/>
      <c r="EI237"/>
      <c r="EJ237"/>
      <c r="EK237" s="29"/>
      <c r="EL237"/>
      <c r="EM237"/>
      <c r="EN237" s="29"/>
      <c r="EO237"/>
      <c r="EP237"/>
      <c r="EQ237" s="29"/>
      <c r="ER237"/>
      <c r="ES237"/>
      <c r="ET237" s="29"/>
      <c r="EU237"/>
      <c r="EV237"/>
      <c r="EW237" s="29"/>
      <c r="EX237"/>
      <c r="EY237"/>
      <c r="EZ237" s="29"/>
      <c r="FA237"/>
      <c r="FB237"/>
      <c r="FC237" s="29"/>
      <c r="FD237"/>
      <c r="FE237"/>
      <c r="FF237"/>
      <c r="FG237"/>
      <c r="FH237"/>
      <c r="FI237"/>
      <c r="FJ237"/>
      <c r="FK237"/>
      <c r="FL237"/>
      <c r="FM237"/>
      <c r="FN237"/>
    </row>
    <row r="238" spans="3:170" hidden="1" x14ac:dyDescent="0.45">
      <c r="C238"/>
      <c r="D238"/>
      <c r="F238"/>
      <c r="G238"/>
      <c r="I238"/>
      <c r="J238"/>
      <c r="L238"/>
      <c r="M238"/>
      <c r="O238"/>
      <c r="R238"/>
      <c r="U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  <c r="BR238"/>
      <c r="BS238"/>
      <c r="BT238"/>
      <c r="BU238"/>
      <c r="BV238"/>
      <c r="BW238"/>
      <c r="BX238"/>
      <c r="BY238"/>
      <c r="BZ238"/>
      <c r="CA238"/>
      <c r="CB238"/>
      <c r="CC238"/>
      <c r="CD238"/>
      <c r="CE238"/>
      <c r="CF238"/>
      <c r="CG238"/>
      <c r="CH238"/>
      <c r="CI238"/>
      <c r="CJ238"/>
      <c r="CK238"/>
      <c r="CL238"/>
      <c r="CM238"/>
      <c r="CN238"/>
      <c r="CO238"/>
      <c r="CP238"/>
      <c r="CQ238"/>
      <c r="CR238"/>
      <c r="CS238"/>
      <c r="CT238"/>
      <c r="CU238"/>
      <c r="CV238"/>
      <c r="CW238"/>
      <c r="CX238" s="35"/>
      <c r="CY238"/>
      <c r="CZ238"/>
      <c r="DA238" s="29"/>
      <c r="DB238"/>
      <c r="DC238"/>
      <c r="DD238" s="29"/>
      <c r="DE238"/>
      <c r="DF238"/>
      <c r="DG238" s="29"/>
      <c r="DH238"/>
      <c r="DI238"/>
      <c r="DJ238" s="29"/>
      <c r="DK238"/>
      <c r="DL238"/>
      <c r="DM238" s="29"/>
      <c r="DN238"/>
      <c r="DO238"/>
      <c r="DP238" s="29"/>
      <c r="DQ238"/>
      <c r="DR238"/>
      <c r="DS238" s="29"/>
      <c r="DT238"/>
      <c r="DU238"/>
      <c r="DV238" s="29"/>
      <c r="DW238"/>
      <c r="DX238"/>
      <c r="DY238" s="29"/>
      <c r="DZ238"/>
      <c r="EA238"/>
      <c r="EB238" s="29"/>
      <c r="EC238"/>
      <c r="ED238"/>
      <c r="EE238" s="29">
        <v>17.53846153846154</v>
      </c>
      <c r="EF238">
        <v>-1.2155358648667876E-3</v>
      </c>
      <c r="EG238"/>
      <c r="EH238" s="29"/>
      <c r="EI238"/>
      <c r="EJ238"/>
      <c r="EK238" s="29"/>
      <c r="EL238"/>
      <c r="EM238"/>
      <c r="EN238" s="29"/>
      <c r="EO238"/>
      <c r="EP238"/>
      <c r="EQ238" s="29"/>
      <c r="ER238"/>
      <c r="ES238"/>
      <c r="ET238" s="29"/>
      <c r="EU238"/>
      <c r="EV238"/>
      <c r="EW238" s="29"/>
      <c r="EX238"/>
      <c r="EY238"/>
      <c r="EZ238" s="29"/>
      <c r="FA238"/>
      <c r="FB238"/>
      <c r="FC238" s="29"/>
      <c r="FD238"/>
      <c r="FE238"/>
      <c r="FF238"/>
      <c r="FG238"/>
      <c r="FH238"/>
      <c r="FI238"/>
      <c r="FJ238"/>
      <c r="FK238"/>
      <c r="FL238"/>
      <c r="FM238"/>
      <c r="FN238"/>
    </row>
    <row r="239" spans="3:170" hidden="1" x14ac:dyDescent="0.45">
      <c r="C239"/>
      <c r="D239"/>
      <c r="F239"/>
      <c r="G239"/>
      <c r="I239"/>
      <c r="J239"/>
      <c r="L239"/>
      <c r="M239"/>
      <c r="O239"/>
      <c r="R239"/>
      <c r="U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  <c r="BR239"/>
      <c r="BS239"/>
      <c r="BT239"/>
      <c r="BU239"/>
      <c r="BV239"/>
      <c r="BW239"/>
      <c r="BX239"/>
      <c r="BY239"/>
      <c r="BZ239"/>
      <c r="CA239"/>
      <c r="CB239"/>
      <c r="CC239"/>
      <c r="CD239"/>
      <c r="CE239"/>
      <c r="CF239"/>
      <c r="CG239"/>
      <c r="CH239"/>
      <c r="CI239"/>
      <c r="CJ239"/>
      <c r="CK239"/>
      <c r="CL239"/>
      <c r="CM239"/>
      <c r="CN239"/>
      <c r="CO239"/>
      <c r="CP239"/>
      <c r="CQ239"/>
      <c r="CR239"/>
      <c r="CS239"/>
      <c r="CT239"/>
      <c r="CU239"/>
      <c r="CV239"/>
      <c r="CW239"/>
      <c r="CX239" s="35"/>
      <c r="CY239"/>
      <c r="CZ239"/>
      <c r="DA239" s="29"/>
      <c r="DB239"/>
      <c r="DC239"/>
      <c r="DD239" s="29"/>
      <c r="DE239"/>
      <c r="DF239"/>
      <c r="DG239" s="29"/>
      <c r="DH239"/>
      <c r="DI239"/>
      <c r="DJ239" s="29"/>
      <c r="DK239"/>
      <c r="DL239"/>
      <c r="DM239" s="29"/>
      <c r="DN239"/>
      <c r="DO239"/>
      <c r="DP239" s="29"/>
      <c r="DQ239"/>
      <c r="DR239"/>
      <c r="DS239" s="29"/>
      <c r="DT239"/>
      <c r="DU239"/>
      <c r="DV239" s="29"/>
      <c r="DW239"/>
      <c r="DX239"/>
      <c r="DY239" s="29"/>
      <c r="DZ239"/>
      <c r="EA239"/>
      <c r="EB239" s="29"/>
      <c r="EC239"/>
      <c r="ED239"/>
      <c r="EE239" s="29">
        <v>17.615384615384617</v>
      </c>
      <c r="EF239">
        <v>-1.2113379965328114E-3</v>
      </c>
      <c r="EG239"/>
      <c r="EH239" s="29"/>
      <c r="EI239"/>
      <c r="EJ239"/>
      <c r="EK239" s="29"/>
      <c r="EL239"/>
      <c r="EM239"/>
      <c r="EN239" s="29"/>
      <c r="EO239"/>
      <c r="EP239"/>
      <c r="EQ239" s="29"/>
      <c r="ER239"/>
      <c r="ES239"/>
      <c r="ET239" s="29"/>
      <c r="EU239"/>
      <c r="EV239"/>
      <c r="EW239" s="29"/>
      <c r="EX239"/>
      <c r="EY239"/>
      <c r="EZ239" s="29"/>
      <c r="FA239"/>
      <c r="FB239"/>
      <c r="FC239" s="29"/>
      <c r="FD239"/>
      <c r="FE239"/>
      <c r="FF239"/>
      <c r="FG239"/>
      <c r="FH239"/>
      <c r="FI239"/>
      <c r="FJ239"/>
      <c r="FK239"/>
      <c r="FL239"/>
      <c r="FM239"/>
      <c r="FN239"/>
    </row>
    <row r="240" spans="3:170" hidden="1" x14ac:dyDescent="0.45">
      <c r="C240"/>
      <c r="D240"/>
      <c r="F240"/>
      <c r="G240"/>
      <c r="I240"/>
      <c r="J240"/>
      <c r="L240"/>
      <c r="M240"/>
      <c r="O240"/>
      <c r="R240"/>
      <c r="U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  <c r="BR240"/>
      <c r="BS240"/>
      <c r="BT240"/>
      <c r="BU240"/>
      <c r="BV240"/>
      <c r="BW240"/>
      <c r="BX240"/>
      <c r="BY240"/>
      <c r="BZ240"/>
      <c r="CA240"/>
      <c r="CB240"/>
      <c r="CC240"/>
      <c r="CD240"/>
      <c r="CE240"/>
      <c r="CF240"/>
      <c r="CG240"/>
      <c r="CH240"/>
      <c r="CI240"/>
      <c r="CJ240"/>
      <c r="CK240"/>
      <c r="CL240"/>
      <c r="CM240"/>
      <c r="CN240"/>
      <c r="CO240"/>
      <c r="CP240"/>
      <c r="CQ240"/>
      <c r="CR240"/>
      <c r="CS240"/>
      <c r="CT240"/>
      <c r="CU240"/>
      <c r="CV240"/>
      <c r="CW240"/>
      <c r="CX240" s="35"/>
      <c r="CY240"/>
      <c r="CZ240"/>
      <c r="DA240" s="29"/>
      <c r="DB240"/>
      <c r="DC240"/>
      <c r="DD240" s="29"/>
      <c r="DE240"/>
      <c r="DF240"/>
      <c r="DG240" s="29"/>
      <c r="DH240"/>
      <c r="DI240"/>
      <c r="DJ240" s="29"/>
      <c r="DK240"/>
      <c r="DL240"/>
      <c r="DM240" s="29"/>
      <c r="DN240"/>
      <c r="DO240"/>
      <c r="DP240" s="29"/>
      <c r="DQ240"/>
      <c r="DR240"/>
      <c r="DS240" s="29"/>
      <c r="DT240"/>
      <c r="DU240"/>
      <c r="DV240" s="29"/>
      <c r="DW240"/>
      <c r="DX240"/>
      <c r="DY240" s="29"/>
      <c r="DZ240"/>
      <c r="EA240"/>
      <c r="EB240" s="29"/>
      <c r="EC240"/>
      <c r="ED240"/>
      <c r="EE240" s="29">
        <v>17.692307692307693</v>
      </c>
      <c r="EF240">
        <v>-1.207154625589705E-3</v>
      </c>
      <c r="EG240"/>
      <c r="EH240" s="29"/>
      <c r="EI240"/>
      <c r="EJ240"/>
      <c r="EK240" s="29"/>
      <c r="EL240"/>
      <c r="EM240"/>
      <c r="EN240" s="29"/>
      <c r="EO240"/>
      <c r="EP240"/>
      <c r="EQ240" s="29"/>
      <c r="ER240"/>
      <c r="ES240"/>
      <c r="ET240" s="29"/>
      <c r="EU240"/>
      <c r="EV240"/>
      <c r="EW240" s="29"/>
      <c r="EX240"/>
      <c r="EY240"/>
      <c r="EZ240" s="29"/>
      <c r="FA240"/>
      <c r="FB240"/>
      <c r="FC240" s="29"/>
      <c r="FD240"/>
      <c r="FE240"/>
      <c r="FF240"/>
      <c r="FG240"/>
      <c r="FH240"/>
      <c r="FI240"/>
      <c r="FJ240"/>
      <c r="FK240"/>
      <c r="FL240"/>
      <c r="FM240"/>
      <c r="FN240"/>
    </row>
    <row r="241" spans="3:170" hidden="1" x14ac:dyDescent="0.45">
      <c r="C241"/>
      <c r="D241"/>
      <c r="F241"/>
      <c r="G241"/>
      <c r="I241"/>
      <c r="J241"/>
      <c r="L241"/>
      <c r="M241"/>
      <c r="O241"/>
      <c r="R241"/>
      <c r="U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  <c r="BR241"/>
      <c r="BS241"/>
      <c r="BT241"/>
      <c r="BU241"/>
      <c r="BV241"/>
      <c r="BW241"/>
      <c r="BX241"/>
      <c r="BY241"/>
      <c r="BZ241"/>
      <c r="CA241"/>
      <c r="CB241"/>
      <c r="CC241"/>
      <c r="CD241"/>
      <c r="CE241"/>
      <c r="CF241"/>
      <c r="CG241"/>
      <c r="CH241"/>
      <c r="CI241"/>
      <c r="CJ241"/>
      <c r="CK241"/>
      <c r="CL241"/>
      <c r="CM241"/>
      <c r="CN241"/>
      <c r="CO241"/>
      <c r="CP241"/>
      <c r="CQ241"/>
      <c r="CR241"/>
      <c r="CS241"/>
      <c r="CT241"/>
      <c r="CU241"/>
      <c r="CV241"/>
      <c r="CW241"/>
      <c r="CX241" s="35"/>
      <c r="CY241"/>
      <c r="CZ241"/>
      <c r="DA241" s="29"/>
      <c r="DB241"/>
      <c r="DC241"/>
      <c r="DD241" s="29"/>
      <c r="DE241"/>
      <c r="DF241"/>
      <c r="DG241" s="29"/>
      <c r="DH241"/>
      <c r="DI241"/>
      <c r="DJ241" s="29"/>
      <c r="DK241"/>
      <c r="DL241"/>
      <c r="DM241" s="29"/>
      <c r="DN241"/>
      <c r="DO241"/>
      <c r="DP241" s="29"/>
      <c r="DQ241"/>
      <c r="DR241"/>
      <c r="DS241" s="29"/>
      <c r="DT241"/>
      <c r="DU241"/>
      <c r="DV241" s="29"/>
      <c r="DW241"/>
      <c r="DX241"/>
      <c r="DY241" s="29"/>
      <c r="DZ241"/>
      <c r="EA241"/>
      <c r="EB241" s="29"/>
      <c r="EC241"/>
      <c r="ED241"/>
      <c r="EE241" s="29">
        <v>17.76923076923077</v>
      </c>
      <c r="EF241">
        <v>-1.2029857019705478E-3</v>
      </c>
      <c r="EG241"/>
      <c r="EH241" s="29"/>
      <c r="EI241"/>
      <c r="EJ241"/>
      <c r="EK241" s="29"/>
      <c r="EL241"/>
      <c r="EM241"/>
      <c r="EN241" s="29"/>
      <c r="EO241"/>
      <c r="EP241"/>
      <c r="EQ241" s="29"/>
      <c r="ER241"/>
      <c r="ES241"/>
      <c r="ET241" s="29"/>
      <c r="EU241"/>
      <c r="EV241"/>
      <c r="EW241" s="29"/>
      <c r="EX241"/>
      <c r="EY241"/>
      <c r="EZ241" s="29"/>
      <c r="FA241"/>
      <c r="FB241"/>
      <c r="FC241" s="29"/>
      <c r="FD241"/>
      <c r="FE241"/>
      <c r="FF241"/>
      <c r="FG241"/>
      <c r="FH241"/>
      <c r="FI241"/>
      <c r="FJ241"/>
      <c r="FK241"/>
      <c r="FL241"/>
      <c r="FM241"/>
      <c r="FN241"/>
    </row>
    <row r="242" spans="3:170" hidden="1" x14ac:dyDescent="0.45">
      <c r="C242"/>
      <c r="D242"/>
      <c r="F242"/>
      <c r="G242"/>
      <c r="I242"/>
      <c r="J242"/>
      <c r="L242"/>
      <c r="M242"/>
      <c r="O242"/>
      <c r="R242"/>
      <c r="U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  <c r="BR242"/>
      <c r="BS242"/>
      <c r="BT242"/>
      <c r="BU242"/>
      <c r="BV242"/>
      <c r="BW242"/>
      <c r="BX242"/>
      <c r="BY242"/>
      <c r="BZ242"/>
      <c r="CA242"/>
      <c r="CB242"/>
      <c r="CC242"/>
      <c r="CD242"/>
      <c r="CE242"/>
      <c r="CF242"/>
      <c r="CG242"/>
      <c r="CH242"/>
      <c r="CI242"/>
      <c r="CJ242"/>
      <c r="CK242"/>
      <c r="CL242"/>
      <c r="CM242"/>
      <c r="CN242"/>
      <c r="CO242"/>
      <c r="CP242"/>
      <c r="CQ242"/>
      <c r="CR242"/>
      <c r="CS242"/>
      <c r="CT242"/>
      <c r="CU242"/>
      <c r="CV242"/>
      <c r="CW242"/>
      <c r="CX242" s="35"/>
      <c r="CY242"/>
      <c r="CZ242"/>
      <c r="DA242" s="29"/>
      <c r="DB242"/>
      <c r="DC242"/>
      <c r="DD242" s="29"/>
      <c r="DE242"/>
      <c r="DF242"/>
      <c r="DG242" s="29"/>
      <c r="DH242"/>
      <c r="DI242"/>
      <c r="DJ242" s="29"/>
      <c r="DK242"/>
      <c r="DL242"/>
      <c r="DM242" s="29"/>
      <c r="DN242"/>
      <c r="DO242"/>
      <c r="DP242" s="29"/>
      <c r="DQ242"/>
      <c r="DR242"/>
      <c r="DS242" s="29"/>
      <c r="DT242"/>
      <c r="DU242"/>
      <c r="DV242" s="29"/>
      <c r="DW242"/>
      <c r="DX242"/>
      <c r="DY242" s="29"/>
      <c r="DZ242"/>
      <c r="EA242"/>
      <c r="EB242" s="29"/>
      <c r="EC242"/>
      <c r="ED242"/>
      <c r="EE242" s="29">
        <v>17.846153846153847</v>
      </c>
      <c r="EF242">
        <v>-1.1988311757813253E-3</v>
      </c>
      <c r="EG242"/>
      <c r="EH242" s="29"/>
      <c r="EI242"/>
      <c r="EJ242"/>
      <c r="EK242" s="29"/>
      <c r="EL242"/>
      <c r="EM242"/>
      <c r="EN242" s="29"/>
      <c r="EO242"/>
      <c r="EP242"/>
      <c r="EQ242" s="29"/>
      <c r="ER242"/>
      <c r="ES242"/>
      <c r="ET242" s="29"/>
      <c r="EU242"/>
      <c r="EV242"/>
      <c r="EW242" s="29"/>
      <c r="EX242"/>
      <c r="EY242"/>
      <c r="EZ242" s="29"/>
      <c r="FA242"/>
      <c r="FB242"/>
      <c r="FC242" s="29"/>
      <c r="FD242"/>
      <c r="FE242"/>
      <c r="FF242"/>
      <c r="FG242"/>
      <c r="FH242"/>
      <c r="FI242"/>
      <c r="FJ242"/>
      <c r="FK242"/>
      <c r="FL242"/>
      <c r="FM242"/>
      <c r="FN242"/>
    </row>
    <row r="243" spans="3:170" hidden="1" x14ac:dyDescent="0.45">
      <c r="C243"/>
      <c r="D243"/>
      <c r="F243"/>
      <c r="G243"/>
      <c r="I243"/>
      <c r="J243"/>
      <c r="L243"/>
      <c r="M243"/>
      <c r="O243"/>
      <c r="R243"/>
      <c r="U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  <c r="BR243"/>
      <c r="BS243"/>
      <c r="BT243"/>
      <c r="BU243"/>
      <c r="BV243"/>
      <c r="BW243"/>
      <c r="BX243"/>
      <c r="BY243"/>
      <c r="BZ243"/>
      <c r="CA243"/>
      <c r="CB243"/>
      <c r="CC243"/>
      <c r="CD243"/>
      <c r="CE243"/>
      <c r="CF243"/>
      <c r="CG243"/>
      <c r="CH243"/>
      <c r="CI243"/>
      <c r="CJ243"/>
      <c r="CK243"/>
      <c r="CL243"/>
      <c r="CM243"/>
      <c r="CN243"/>
      <c r="CO243"/>
      <c r="CP243"/>
      <c r="CQ243"/>
      <c r="CR243"/>
      <c r="CS243"/>
      <c r="CT243"/>
      <c r="CU243"/>
      <c r="CV243"/>
      <c r="CW243"/>
      <c r="CX243" s="35"/>
      <c r="CY243"/>
      <c r="CZ243"/>
      <c r="DA243" s="29"/>
      <c r="DB243"/>
      <c r="DC243"/>
      <c r="DD243" s="29"/>
      <c r="DE243"/>
      <c r="DF243"/>
      <c r="DG243" s="29"/>
      <c r="DH243"/>
      <c r="DI243"/>
      <c r="DJ243" s="29"/>
      <c r="DK243"/>
      <c r="DL243"/>
      <c r="DM243" s="29"/>
      <c r="DN243"/>
      <c r="DO243"/>
      <c r="DP243" s="29"/>
      <c r="DQ243"/>
      <c r="DR243"/>
      <c r="DS243" s="29"/>
      <c r="DT243"/>
      <c r="DU243"/>
      <c r="DV243" s="29"/>
      <c r="DW243"/>
      <c r="DX243"/>
      <c r="DY243" s="29"/>
      <c r="DZ243"/>
      <c r="EA243"/>
      <c r="EB243" s="29"/>
      <c r="EC243"/>
      <c r="ED243"/>
      <c r="EE243" s="29">
        <v>17.923076923076923</v>
      </c>
      <c r="EF243">
        <v>-1.1946909973003328E-3</v>
      </c>
      <c r="EG243"/>
      <c r="EH243" s="29"/>
      <c r="EI243"/>
      <c r="EJ243"/>
      <c r="EK243" s="29"/>
      <c r="EL243"/>
      <c r="EM243"/>
      <c r="EN243" s="29"/>
      <c r="EO243"/>
      <c r="EP243"/>
      <c r="EQ243" s="29"/>
      <c r="ER243"/>
      <c r="ES243"/>
      <c r="ET243" s="29"/>
      <c r="EU243"/>
      <c r="EV243"/>
      <c r="EW243" s="29"/>
      <c r="EX243"/>
      <c r="EY243"/>
      <c r="EZ243" s="29"/>
      <c r="FA243"/>
      <c r="FB243"/>
      <c r="FC243" s="29"/>
      <c r="FD243"/>
      <c r="FE243"/>
      <c r="FF243"/>
      <c r="FG243"/>
      <c r="FH243"/>
      <c r="FI243"/>
      <c r="FJ243"/>
      <c r="FK243"/>
      <c r="FL243"/>
      <c r="FM243"/>
      <c r="FN243"/>
    </row>
    <row r="244" spans="3:170" hidden="1" x14ac:dyDescent="0.45">
      <c r="C244"/>
      <c r="D244"/>
      <c r="F244"/>
      <c r="G244"/>
      <c r="I244"/>
      <c r="J244"/>
      <c r="L244"/>
      <c r="M244"/>
      <c r="O244"/>
      <c r="R244"/>
      <c r="U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  <c r="BR244"/>
      <c r="BS244"/>
      <c r="BT244"/>
      <c r="BU244"/>
      <c r="BV244"/>
      <c r="BW244"/>
      <c r="BX244"/>
      <c r="BY244"/>
      <c r="BZ244"/>
      <c r="CA244"/>
      <c r="CB244"/>
      <c r="CC244"/>
      <c r="CD244"/>
      <c r="CE244"/>
      <c r="CF244"/>
      <c r="CG244"/>
      <c r="CH244"/>
      <c r="CI244"/>
      <c r="CJ244"/>
      <c r="CK244"/>
      <c r="CL244"/>
      <c r="CM244"/>
      <c r="CN244"/>
      <c r="CO244"/>
      <c r="CP244"/>
      <c r="CQ244"/>
      <c r="CR244"/>
      <c r="CS244"/>
      <c r="CT244"/>
      <c r="CU244"/>
      <c r="CV244"/>
      <c r="CW244"/>
      <c r="CX244" s="35"/>
      <c r="CY244"/>
      <c r="CZ244"/>
      <c r="DA244" s="29"/>
      <c r="DB244"/>
      <c r="DC244"/>
      <c r="DD244" s="29"/>
      <c r="DE244"/>
      <c r="DF244"/>
      <c r="DG244" s="29"/>
      <c r="DH244"/>
      <c r="DI244"/>
      <c r="DJ244" s="29"/>
      <c r="DK244"/>
      <c r="DL244"/>
      <c r="DM244" s="29"/>
      <c r="DN244"/>
      <c r="DO244"/>
      <c r="DP244" s="29"/>
      <c r="DQ244"/>
      <c r="DR244"/>
      <c r="DS244" s="29"/>
      <c r="DT244"/>
      <c r="DU244"/>
      <c r="DV244" s="29"/>
      <c r="DW244"/>
      <c r="DX244"/>
      <c r="DY244" s="29"/>
      <c r="DZ244"/>
      <c r="EA244"/>
      <c r="EB244" s="29"/>
      <c r="EC244"/>
      <c r="ED244"/>
      <c r="EE244" s="29">
        <v>18</v>
      </c>
      <c r="EF244">
        <v>-1.1905651169775806E-3</v>
      </c>
      <c r="EG244"/>
      <c r="EH244" s="29"/>
      <c r="EI244"/>
      <c r="EJ244"/>
      <c r="EK244" s="29"/>
      <c r="EL244"/>
      <c r="EM244"/>
      <c r="EN244" s="29"/>
      <c r="EO244"/>
      <c r="EP244"/>
      <c r="EQ244" s="29"/>
      <c r="ER244"/>
      <c r="ES244"/>
      <c r="ET244" s="29"/>
      <c r="EU244"/>
      <c r="EV244"/>
      <c r="EW244" s="29"/>
      <c r="EX244"/>
      <c r="EY244"/>
      <c r="EZ244" s="29"/>
      <c r="FA244"/>
      <c r="FB244"/>
      <c r="FC244" s="29"/>
      <c r="FD244"/>
      <c r="FE244"/>
      <c r="FF244"/>
      <c r="FG244"/>
      <c r="FH244"/>
      <c r="FI244"/>
      <c r="FJ244"/>
      <c r="FK244"/>
      <c r="FL244"/>
      <c r="FM244"/>
      <c r="FN244"/>
    </row>
    <row r="245" spans="3:170" hidden="1" x14ac:dyDescent="0.45">
      <c r="C245"/>
      <c r="D245"/>
      <c r="F245"/>
      <c r="G245"/>
      <c r="I245"/>
      <c r="J245"/>
      <c r="L245"/>
      <c r="M245"/>
      <c r="O245"/>
      <c r="R245"/>
      <c r="U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  <c r="BR245"/>
      <c r="BS245"/>
      <c r="BT245"/>
      <c r="BU245"/>
      <c r="BV245"/>
      <c r="BW245"/>
      <c r="BX245"/>
      <c r="BY245"/>
      <c r="BZ245"/>
      <c r="CA245"/>
      <c r="CB245"/>
      <c r="CC245"/>
      <c r="CD245"/>
      <c r="CE245"/>
      <c r="CF245"/>
      <c r="CG245"/>
      <c r="CH245"/>
      <c r="CI245"/>
      <c r="CJ245"/>
      <c r="CK245"/>
      <c r="CL245"/>
      <c r="CM245"/>
      <c r="CN245"/>
      <c r="CO245"/>
      <c r="CP245"/>
      <c r="CQ245"/>
      <c r="CR245"/>
      <c r="CS245"/>
      <c r="CT245"/>
      <c r="CU245"/>
      <c r="CV245"/>
      <c r="CW245"/>
      <c r="CX245" s="35"/>
      <c r="CY245"/>
      <c r="CZ245"/>
      <c r="DA245" s="29"/>
      <c r="DB245"/>
      <c r="DC245"/>
      <c r="DD245" s="29"/>
      <c r="DE245"/>
      <c r="DF245"/>
      <c r="DG245" s="29"/>
      <c r="DH245"/>
      <c r="DI245"/>
      <c r="DJ245" s="29"/>
      <c r="DK245"/>
      <c r="DL245"/>
      <c r="DM245" s="29"/>
      <c r="DN245"/>
      <c r="DO245"/>
      <c r="DP245" s="29"/>
      <c r="DQ245"/>
      <c r="DR245"/>
      <c r="DS245" s="29"/>
      <c r="DT245"/>
      <c r="DU245"/>
      <c r="DV245" s="29"/>
      <c r="DW245"/>
      <c r="DX245"/>
      <c r="DY245" s="29"/>
      <c r="DZ245"/>
      <c r="EA245"/>
      <c r="EB245" s="29"/>
      <c r="EC245"/>
      <c r="ED245"/>
      <c r="EE245" s="29">
        <v>18.076923076923077</v>
      </c>
      <c r="EF245">
        <v>-1.1864534854341996E-3</v>
      </c>
      <c r="EG245"/>
      <c r="EH245" s="29"/>
      <c r="EI245"/>
      <c r="EJ245"/>
      <c r="EK245" s="29"/>
      <c r="EL245"/>
      <c r="EM245"/>
      <c r="EN245" s="29"/>
      <c r="EO245"/>
      <c r="EP245"/>
      <c r="EQ245" s="29"/>
      <c r="ER245"/>
      <c r="ES245"/>
      <c r="ET245" s="29"/>
      <c r="EU245"/>
      <c r="EV245"/>
      <c r="EW245" s="29"/>
      <c r="EX245"/>
      <c r="EY245"/>
      <c r="EZ245" s="29"/>
      <c r="FA245"/>
      <c r="FB245"/>
      <c r="FC245" s="29"/>
      <c r="FD245"/>
      <c r="FE245"/>
      <c r="FF245"/>
      <c r="FG245"/>
      <c r="FH245"/>
      <c r="FI245"/>
      <c r="FJ245"/>
      <c r="FK245"/>
      <c r="FL245"/>
      <c r="FM245"/>
      <c r="FN245"/>
    </row>
    <row r="246" spans="3:170" hidden="1" x14ac:dyDescent="0.45">
      <c r="C246"/>
      <c r="D246"/>
      <c r="F246"/>
      <c r="G246"/>
      <c r="I246"/>
      <c r="J246"/>
      <c r="L246"/>
      <c r="M246"/>
      <c r="O246"/>
      <c r="R246"/>
      <c r="U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  <c r="BR246"/>
      <c r="BS246"/>
      <c r="BT246"/>
      <c r="BU246"/>
      <c r="BV246"/>
      <c r="BW246"/>
      <c r="BX246"/>
      <c r="BY246"/>
      <c r="BZ246"/>
      <c r="CA246"/>
      <c r="CB246"/>
      <c r="CC246"/>
      <c r="CD246"/>
      <c r="CE246"/>
      <c r="CF246"/>
      <c r="CG246"/>
      <c r="CH246"/>
      <c r="CI246"/>
      <c r="CJ246"/>
      <c r="CK246"/>
      <c r="CL246"/>
      <c r="CM246"/>
      <c r="CN246"/>
      <c r="CO246"/>
      <c r="CP246"/>
      <c r="CQ246"/>
      <c r="CR246"/>
      <c r="CS246"/>
      <c r="CT246"/>
      <c r="CU246"/>
      <c r="CV246"/>
      <c r="CW246"/>
      <c r="CX246" s="35"/>
      <c r="CY246"/>
      <c r="CZ246"/>
      <c r="DA246" s="29"/>
      <c r="DB246"/>
      <c r="DC246"/>
      <c r="DD246" s="29"/>
      <c r="DE246"/>
      <c r="DF246"/>
      <c r="DG246" s="29"/>
      <c r="DH246"/>
      <c r="DI246"/>
      <c r="DJ246" s="29"/>
      <c r="DK246"/>
      <c r="DL246"/>
      <c r="DM246" s="29"/>
      <c r="DN246"/>
      <c r="DO246"/>
      <c r="DP246" s="29"/>
      <c r="DQ246"/>
      <c r="DR246"/>
      <c r="DS246" s="29"/>
      <c r="DT246"/>
      <c r="DU246"/>
      <c r="DV246" s="29"/>
      <c r="DW246"/>
      <c r="DX246"/>
      <c r="DY246" s="29"/>
      <c r="DZ246"/>
      <c r="EA246"/>
      <c r="EB246" s="29"/>
      <c r="EC246"/>
      <c r="ED246"/>
      <c r="EE246" s="29">
        <v>18.153846153846153</v>
      </c>
      <c r="EF246">
        <v>-1.1823560534618524E-3</v>
      </c>
      <c r="EG246"/>
      <c r="EH246" s="29"/>
      <c r="EI246"/>
      <c r="EJ246"/>
      <c r="EK246" s="29"/>
      <c r="EL246"/>
      <c r="EM246"/>
      <c r="EN246" s="29"/>
      <c r="EO246"/>
      <c r="EP246"/>
      <c r="EQ246" s="29"/>
      <c r="ER246"/>
      <c r="ES246"/>
      <c r="ET246" s="29"/>
      <c r="EU246"/>
      <c r="EV246"/>
      <c r="EW246" s="29"/>
      <c r="EX246"/>
      <c r="EY246"/>
      <c r="EZ246" s="29"/>
      <c r="FA246"/>
      <c r="FB246"/>
      <c r="FC246" s="29"/>
      <c r="FD246"/>
      <c r="FE246"/>
      <c r="FF246"/>
      <c r="FG246"/>
      <c r="FH246"/>
      <c r="FI246"/>
      <c r="FJ246"/>
      <c r="FK246"/>
      <c r="FL246"/>
      <c r="FM246"/>
      <c r="FN246"/>
    </row>
    <row r="247" spans="3:170" hidden="1" x14ac:dyDescent="0.45">
      <c r="C247"/>
      <c r="D247"/>
      <c r="F247"/>
      <c r="G247"/>
      <c r="I247"/>
      <c r="J247"/>
      <c r="L247"/>
      <c r="M247"/>
      <c r="O247"/>
      <c r="R247"/>
      <c r="U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  <c r="BR247"/>
      <c r="BS247"/>
      <c r="BT247"/>
      <c r="BU247"/>
      <c r="BV247"/>
      <c r="BW247"/>
      <c r="BX247"/>
      <c r="BY247"/>
      <c r="BZ247"/>
      <c r="CA247"/>
      <c r="CB247"/>
      <c r="CC247"/>
      <c r="CD247"/>
      <c r="CE247"/>
      <c r="CF247"/>
      <c r="CG247"/>
      <c r="CH247"/>
      <c r="CI247"/>
      <c r="CJ247"/>
      <c r="CK247"/>
      <c r="CL247"/>
      <c r="CM247"/>
      <c r="CN247"/>
      <c r="CO247"/>
      <c r="CP247"/>
      <c r="CQ247"/>
      <c r="CR247"/>
      <c r="CS247"/>
      <c r="CT247"/>
      <c r="CU247"/>
      <c r="CV247"/>
      <c r="CW247"/>
      <c r="CX247" s="35"/>
      <c r="CY247"/>
      <c r="CZ247"/>
      <c r="DA247" s="29"/>
      <c r="DB247"/>
      <c r="DC247"/>
      <c r="DD247" s="29"/>
      <c r="DE247"/>
      <c r="DF247"/>
      <c r="DG247" s="29"/>
      <c r="DH247"/>
      <c r="DI247"/>
      <c r="DJ247" s="29"/>
      <c r="DK247"/>
      <c r="DL247"/>
      <c r="DM247" s="29"/>
      <c r="DN247"/>
      <c r="DO247"/>
      <c r="DP247" s="29"/>
      <c r="DQ247"/>
      <c r="DR247"/>
      <c r="DS247" s="29"/>
      <c r="DT247"/>
      <c r="DU247"/>
      <c r="DV247" s="29"/>
      <c r="DW247"/>
      <c r="DX247"/>
      <c r="DY247" s="29"/>
      <c r="DZ247"/>
      <c r="EA247"/>
      <c r="EB247" s="29"/>
      <c r="EC247"/>
      <c r="ED247"/>
      <c r="EE247" s="29">
        <v>18.23076923076923</v>
      </c>
      <c r="EF247">
        <v>-1.1782727720221424E-3</v>
      </c>
      <c r="EG247"/>
      <c r="EH247" s="29"/>
      <c r="EI247"/>
      <c r="EJ247"/>
      <c r="EK247" s="29"/>
      <c r="EL247"/>
      <c r="EM247"/>
      <c r="EN247" s="29"/>
      <c r="EO247"/>
      <c r="EP247"/>
      <c r="EQ247" s="29"/>
      <c r="ER247"/>
      <c r="ES247"/>
      <c r="ET247" s="29"/>
      <c r="EU247"/>
      <c r="EV247"/>
      <c r="EW247" s="29"/>
      <c r="EX247"/>
      <c r="EY247"/>
      <c r="EZ247" s="29"/>
      <c r="FA247"/>
      <c r="FB247"/>
      <c r="FC247" s="29"/>
      <c r="FD247"/>
      <c r="FE247"/>
      <c r="FF247"/>
      <c r="FG247"/>
      <c r="FH247"/>
      <c r="FI247"/>
      <c r="FJ247"/>
      <c r="FK247"/>
      <c r="FL247"/>
      <c r="FM247"/>
      <c r="FN247"/>
    </row>
    <row r="248" spans="3:170" hidden="1" x14ac:dyDescent="0.45">
      <c r="C248"/>
      <c r="D248"/>
      <c r="F248"/>
      <c r="G248"/>
      <c r="I248"/>
      <c r="J248"/>
      <c r="L248"/>
      <c r="M248"/>
      <c r="O248"/>
      <c r="R248"/>
      <c r="U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  <c r="BS248"/>
      <c r="BT248"/>
      <c r="BU248"/>
      <c r="BV248"/>
      <c r="BW248"/>
      <c r="BX248"/>
      <c r="BY248"/>
      <c r="BZ248"/>
      <c r="CA248"/>
      <c r="CB248"/>
      <c r="CC248"/>
      <c r="CD248"/>
      <c r="CE248"/>
      <c r="CF248"/>
      <c r="CG248"/>
      <c r="CH248"/>
      <c r="CI248"/>
      <c r="CJ248"/>
      <c r="CK248"/>
      <c r="CL248"/>
      <c r="CM248"/>
      <c r="CN248"/>
      <c r="CO248"/>
      <c r="CP248"/>
      <c r="CQ248"/>
      <c r="CR248"/>
      <c r="CS248"/>
      <c r="CT248"/>
      <c r="CU248"/>
      <c r="CV248"/>
      <c r="CW248"/>
      <c r="CX248" s="35"/>
      <c r="CY248"/>
      <c r="CZ248"/>
      <c r="DA248" s="29"/>
      <c r="DB248"/>
      <c r="DC248"/>
      <c r="DD248" s="29"/>
      <c r="DE248"/>
      <c r="DF248"/>
      <c r="DG248" s="29"/>
      <c r="DH248"/>
      <c r="DI248"/>
      <c r="DJ248" s="29"/>
      <c r="DK248"/>
      <c r="DL248"/>
      <c r="DM248" s="29"/>
      <c r="DN248"/>
      <c r="DO248"/>
      <c r="DP248" s="29"/>
      <c r="DQ248"/>
      <c r="DR248"/>
      <c r="DS248" s="29"/>
      <c r="DT248"/>
      <c r="DU248"/>
      <c r="DV248" s="29"/>
      <c r="DW248"/>
      <c r="DX248"/>
      <c r="DY248" s="29"/>
      <c r="DZ248"/>
      <c r="EA248"/>
      <c r="EB248" s="29"/>
      <c r="EC248"/>
      <c r="ED248"/>
      <c r="EE248" s="29">
        <v>18.307692307692307</v>
      </c>
      <c r="EF248">
        <v>-1.1742035922460274E-3</v>
      </c>
      <c r="EG248"/>
      <c r="EH248" s="29"/>
      <c r="EI248"/>
      <c r="EJ248"/>
      <c r="EK248" s="29"/>
      <c r="EL248"/>
      <c r="EM248"/>
      <c r="EN248" s="29"/>
      <c r="EO248"/>
      <c r="EP248"/>
      <c r="EQ248" s="29"/>
      <c r="ER248"/>
      <c r="ES248"/>
      <c r="ET248" s="29"/>
      <c r="EU248"/>
      <c r="EV248"/>
      <c r="EW248" s="29"/>
      <c r="EX248"/>
      <c r="EY248"/>
      <c r="EZ248" s="29"/>
      <c r="FA248"/>
      <c r="FB248"/>
      <c r="FC248" s="29"/>
      <c r="FD248"/>
      <c r="FE248"/>
      <c r="FF248"/>
      <c r="FG248"/>
      <c r="FH248"/>
      <c r="FI248"/>
      <c r="FJ248"/>
      <c r="FK248"/>
      <c r="FL248"/>
      <c r="FM248"/>
      <c r="FN248"/>
    </row>
    <row r="249" spans="3:170" hidden="1" x14ac:dyDescent="0.45">
      <c r="C249"/>
      <c r="D249"/>
      <c r="F249"/>
      <c r="G249"/>
      <c r="I249"/>
      <c r="J249"/>
      <c r="L249"/>
      <c r="M249"/>
      <c r="O249"/>
      <c r="R249"/>
      <c r="U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/>
      <c r="BR249"/>
      <c r="BS249"/>
      <c r="BT249"/>
      <c r="BU249"/>
      <c r="BV249"/>
      <c r="BW249"/>
      <c r="BX249"/>
      <c r="BY249"/>
      <c r="BZ249"/>
      <c r="CA249"/>
      <c r="CB249"/>
      <c r="CC249"/>
      <c r="CD249"/>
      <c r="CE249"/>
      <c r="CF249"/>
      <c r="CG249"/>
      <c r="CH249"/>
      <c r="CI249"/>
      <c r="CJ249"/>
      <c r="CK249"/>
      <c r="CL249"/>
      <c r="CM249"/>
      <c r="CN249"/>
      <c r="CO249"/>
      <c r="CP249"/>
      <c r="CQ249"/>
      <c r="CR249"/>
      <c r="CS249"/>
      <c r="CT249"/>
      <c r="CU249"/>
      <c r="CV249"/>
      <c r="CW249"/>
      <c r="CX249" s="35"/>
      <c r="CY249"/>
      <c r="CZ249"/>
      <c r="DA249" s="29"/>
      <c r="DB249"/>
      <c r="DC249"/>
      <c r="DD249" s="29"/>
      <c r="DE249"/>
      <c r="DF249"/>
      <c r="DG249" s="29"/>
      <c r="DH249"/>
      <c r="DI249"/>
      <c r="DJ249" s="29"/>
      <c r="DK249"/>
      <c r="DL249"/>
      <c r="DM249" s="29"/>
      <c r="DN249"/>
      <c r="DO249"/>
      <c r="DP249" s="29"/>
      <c r="DQ249"/>
      <c r="DR249"/>
      <c r="DS249" s="29"/>
      <c r="DT249"/>
      <c r="DU249"/>
      <c r="DV249" s="29"/>
      <c r="DW249"/>
      <c r="DX249"/>
      <c r="DY249" s="29"/>
      <c r="DZ249"/>
      <c r="EA249"/>
      <c r="EB249" s="29"/>
      <c r="EC249"/>
      <c r="ED249"/>
      <c r="EE249" s="29">
        <v>18.384615384615383</v>
      </c>
      <c r="EF249">
        <v>-1.170148465433236E-3</v>
      </c>
      <c r="EG249"/>
      <c r="EH249" s="29"/>
      <c r="EI249"/>
      <c r="EJ249"/>
      <c r="EK249" s="29"/>
      <c r="EL249"/>
      <c r="EM249"/>
      <c r="EN249" s="29"/>
      <c r="EO249"/>
      <c r="EP249"/>
      <c r="EQ249" s="29"/>
      <c r="ER249"/>
      <c r="ES249"/>
      <c r="ET249" s="29"/>
      <c r="EU249"/>
      <c r="EV249"/>
      <c r="EW249" s="29"/>
      <c r="EX249"/>
      <c r="EY249"/>
      <c r="EZ249" s="29"/>
      <c r="FA249"/>
      <c r="FB249"/>
      <c r="FC249" s="29"/>
      <c r="FD249"/>
      <c r="FE249"/>
      <c r="FF249"/>
      <c r="FG249"/>
      <c r="FH249"/>
      <c r="FI249"/>
      <c r="FJ249"/>
      <c r="FK249"/>
      <c r="FL249"/>
      <c r="FM249"/>
      <c r="FN249"/>
    </row>
    <row r="250" spans="3:170" hidden="1" x14ac:dyDescent="0.45">
      <c r="C250"/>
      <c r="D250"/>
      <c r="F250"/>
      <c r="G250"/>
      <c r="I250"/>
      <c r="J250"/>
      <c r="L250"/>
      <c r="M250"/>
      <c r="O250"/>
      <c r="R250"/>
      <c r="U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/>
      <c r="BR250"/>
      <c r="BS250"/>
      <c r="BT250"/>
      <c r="BU250"/>
      <c r="BV250"/>
      <c r="BW250"/>
      <c r="BX250"/>
      <c r="BY250"/>
      <c r="BZ250"/>
      <c r="CA250"/>
      <c r="CB250"/>
      <c r="CC250"/>
      <c r="CD250"/>
      <c r="CE250"/>
      <c r="CF250"/>
      <c r="CG250"/>
      <c r="CH250"/>
      <c r="CI250"/>
      <c r="CJ250"/>
      <c r="CK250"/>
      <c r="CL250"/>
      <c r="CM250"/>
      <c r="CN250"/>
      <c r="CO250"/>
      <c r="CP250"/>
      <c r="CQ250"/>
      <c r="CR250"/>
      <c r="CS250"/>
      <c r="CT250"/>
      <c r="CU250"/>
      <c r="CV250"/>
      <c r="CW250"/>
      <c r="CX250" s="35"/>
      <c r="CY250"/>
      <c r="CZ250"/>
      <c r="DA250" s="29"/>
      <c r="DB250"/>
      <c r="DC250"/>
      <c r="DD250" s="29"/>
      <c r="DE250"/>
      <c r="DF250"/>
      <c r="DG250" s="29"/>
      <c r="DH250"/>
      <c r="DI250"/>
      <c r="DJ250" s="29"/>
      <c r="DK250"/>
      <c r="DL250"/>
      <c r="DM250" s="29"/>
      <c r="DN250"/>
      <c r="DO250"/>
      <c r="DP250" s="29"/>
      <c r="DQ250"/>
      <c r="DR250"/>
      <c r="DS250" s="29"/>
      <c r="DT250"/>
      <c r="DU250"/>
      <c r="DV250" s="29"/>
      <c r="DW250"/>
      <c r="DX250"/>
      <c r="DY250" s="29"/>
      <c r="DZ250"/>
      <c r="EA250"/>
      <c r="EB250" s="29"/>
      <c r="EC250"/>
      <c r="ED250"/>
      <c r="EE250" s="29">
        <v>18.46153846153846</v>
      </c>
      <c r="EF250">
        <v>-1.1661073430516834E-3</v>
      </c>
      <c r="EG250"/>
      <c r="EH250" s="29"/>
      <c r="EI250"/>
      <c r="EJ250"/>
      <c r="EK250" s="29"/>
      <c r="EL250"/>
      <c r="EM250"/>
      <c r="EN250" s="29"/>
      <c r="EO250"/>
      <c r="EP250"/>
      <c r="EQ250" s="29"/>
      <c r="ER250"/>
      <c r="ES250"/>
      <c r="ET250" s="29"/>
      <c r="EU250"/>
      <c r="EV250"/>
      <c r="EW250" s="29"/>
      <c r="EX250"/>
      <c r="EY250"/>
      <c r="EZ250" s="29"/>
      <c r="FA250"/>
      <c r="FB250"/>
      <c r="FC250" s="29"/>
      <c r="FD250"/>
      <c r="FE250"/>
      <c r="FF250"/>
      <c r="FG250"/>
      <c r="FH250"/>
      <c r="FI250"/>
      <c r="FJ250"/>
      <c r="FK250"/>
      <c r="FL250"/>
      <c r="FM250"/>
      <c r="FN250"/>
    </row>
    <row r="251" spans="3:170" hidden="1" x14ac:dyDescent="0.45">
      <c r="C251"/>
      <c r="D251"/>
      <c r="F251"/>
      <c r="G251"/>
      <c r="I251"/>
      <c r="J251"/>
      <c r="L251"/>
      <c r="M251"/>
      <c r="O251"/>
      <c r="R251"/>
      <c r="U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/>
      <c r="BR251"/>
      <c r="BS251"/>
      <c r="BT251"/>
      <c r="BU251"/>
      <c r="BV251"/>
      <c r="BW251"/>
      <c r="BX251"/>
      <c r="BY251"/>
      <c r="BZ251"/>
      <c r="CA251"/>
      <c r="CB251"/>
      <c r="CC251"/>
      <c r="CD251"/>
      <c r="CE251"/>
      <c r="CF251"/>
      <c r="CG251"/>
      <c r="CH251"/>
      <c r="CI251"/>
      <c r="CJ251"/>
      <c r="CK251"/>
      <c r="CL251"/>
      <c r="CM251"/>
      <c r="CN251"/>
      <c r="CO251"/>
      <c r="CP251"/>
      <c r="CQ251"/>
      <c r="CR251"/>
      <c r="CS251"/>
      <c r="CT251"/>
      <c r="CU251"/>
      <c r="CV251"/>
      <c r="CW251"/>
      <c r="CX251" s="35"/>
      <c r="CY251"/>
      <c r="CZ251"/>
      <c r="DA251" s="29"/>
      <c r="DB251"/>
      <c r="DC251"/>
      <c r="DD251" s="29"/>
      <c r="DE251"/>
      <c r="DF251"/>
      <c r="DG251" s="29"/>
      <c r="DH251"/>
      <c r="DI251"/>
      <c r="DJ251" s="29"/>
      <c r="DK251"/>
      <c r="DL251"/>
      <c r="DM251" s="29"/>
      <c r="DN251"/>
      <c r="DO251"/>
      <c r="DP251" s="29"/>
      <c r="DQ251"/>
      <c r="DR251"/>
      <c r="DS251" s="29"/>
      <c r="DT251"/>
      <c r="DU251"/>
      <c r="DV251" s="29"/>
      <c r="DW251"/>
      <c r="DX251"/>
      <c r="DY251" s="29"/>
      <c r="DZ251"/>
      <c r="EA251"/>
      <c r="EB251" s="29"/>
      <c r="EC251"/>
      <c r="ED251"/>
      <c r="EE251" s="29">
        <v>18.53846153846154</v>
      </c>
      <c r="EF251">
        <v>-1.1620801767368908E-3</v>
      </c>
      <c r="EG251"/>
      <c r="EH251" s="29"/>
      <c r="EI251"/>
      <c r="EJ251"/>
      <c r="EK251" s="29"/>
      <c r="EL251"/>
      <c r="EM251"/>
      <c r="EN251" s="29"/>
      <c r="EO251"/>
      <c r="EP251"/>
      <c r="EQ251" s="29"/>
      <c r="ER251"/>
      <c r="ES251"/>
      <c r="ET251" s="29"/>
      <c r="EU251"/>
      <c r="EV251"/>
      <c r="EW251" s="29"/>
      <c r="EX251"/>
      <c r="EY251"/>
      <c r="EZ251" s="29"/>
      <c r="FA251"/>
      <c r="FB251"/>
      <c r="FC251" s="29"/>
      <c r="FD251"/>
      <c r="FE251"/>
      <c r="FF251"/>
      <c r="FG251"/>
      <c r="FH251"/>
      <c r="FI251"/>
      <c r="FJ251"/>
      <c r="FK251"/>
      <c r="FL251"/>
      <c r="FM251"/>
      <c r="FN251"/>
    </row>
    <row r="252" spans="3:170" hidden="1" x14ac:dyDescent="0.45">
      <c r="C252"/>
      <c r="D252"/>
      <c r="F252"/>
      <c r="G252"/>
      <c r="I252"/>
      <c r="J252"/>
      <c r="L252"/>
      <c r="M252"/>
      <c r="O252"/>
      <c r="R252"/>
      <c r="U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/>
      <c r="BR252"/>
      <c r="BS252"/>
      <c r="BT252"/>
      <c r="BU252"/>
      <c r="BV252"/>
      <c r="BW252"/>
      <c r="BX252"/>
      <c r="BY252"/>
      <c r="BZ252"/>
      <c r="CA252"/>
      <c r="CB252"/>
      <c r="CC252"/>
      <c r="CD252"/>
      <c r="CE252"/>
      <c r="CF252"/>
      <c r="CG252"/>
      <c r="CH252"/>
      <c r="CI252"/>
      <c r="CJ252"/>
      <c r="CK252"/>
      <c r="CL252"/>
      <c r="CM252"/>
      <c r="CN252"/>
      <c r="CO252"/>
      <c r="CP252"/>
      <c r="CQ252"/>
      <c r="CR252"/>
      <c r="CS252"/>
      <c r="CT252"/>
      <c r="CU252"/>
      <c r="CV252"/>
      <c r="CW252"/>
      <c r="CX252" s="35"/>
      <c r="CY252"/>
      <c r="CZ252"/>
      <c r="DA252" s="29"/>
      <c r="DB252"/>
      <c r="DC252"/>
      <c r="DD252" s="29"/>
      <c r="DE252"/>
      <c r="DF252"/>
      <c r="DG252" s="29"/>
      <c r="DH252"/>
      <c r="DI252"/>
      <c r="DJ252" s="29"/>
      <c r="DK252"/>
      <c r="DL252"/>
      <c r="DM252" s="29"/>
      <c r="DN252"/>
      <c r="DO252"/>
      <c r="DP252" s="29"/>
      <c r="DQ252"/>
      <c r="DR252"/>
      <c r="DS252" s="29"/>
      <c r="DT252"/>
      <c r="DU252"/>
      <c r="DV252" s="29"/>
      <c r="DW252"/>
      <c r="DX252"/>
      <c r="DY252" s="29"/>
      <c r="DZ252"/>
      <c r="EA252"/>
      <c r="EB252" s="29"/>
      <c r="EC252"/>
      <c r="ED252"/>
      <c r="EE252" s="29">
        <v>18.615384615384617</v>
      </c>
      <c r="EF252">
        <v>-1.1580669182914068E-3</v>
      </c>
      <c r="EG252"/>
      <c r="EH252" s="29"/>
      <c r="EI252"/>
      <c r="EJ252"/>
      <c r="EK252" s="29"/>
      <c r="EL252"/>
      <c r="EM252"/>
      <c r="EN252" s="29"/>
      <c r="EO252"/>
      <c r="EP252"/>
      <c r="EQ252" s="29"/>
      <c r="ER252"/>
      <c r="ES252"/>
      <c r="ET252" s="29"/>
      <c r="EU252"/>
      <c r="EV252"/>
      <c r="EW252" s="29"/>
      <c r="EX252"/>
      <c r="EY252"/>
      <c r="EZ252" s="29"/>
      <c r="FA252"/>
      <c r="FB252"/>
      <c r="FC252" s="29"/>
      <c r="FD252"/>
      <c r="FE252"/>
      <c r="FF252"/>
      <c r="FG252"/>
      <c r="FH252"/>
      <c r="FI252"/>
      <c r="FJ252"/>
      <c r="FK252"/>
      <c r="FL252"/>
      <c r="FM252"/>
      <c r="FN252"/>
    </row>
    <row r="253" spans="3:170" hidden="1" x14ac:dyDescent="0.45">
      <c r="C253"/>
      <c r="D253"/>
      <c r="F253"/>
      <c r="G253"/>
      <c r="I253"/>
      <c r="J253"/>
      <c r="L253"/>
      <c r="M253"/>
      <c r="O253"/>
      <c r="R253"/>
      <c r="U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  <c r="BA253"/>
      <c r="BB253"/>
      <c r="BC253"/>
      <c r="BD253"/>
      <c r="BE253"/>
      <c r="BF253"/>
      <c r="BG253"/>
      <c r="BH253"/>
      <c r="BI253"/>
      <c r="BJ253"/>
      <c r="BK253"/>
      <c r="BL253"/>
      <c r="BM253"/>
      <c r="BN253"/>
      <c r="BO253"/>
      <c r="BP253"/>
      <c r="BQ253"/>
      <c r="BR253"/>
      <c r="BS253"/>
      <c r="BT253"/>
      <c r="BU253"/>
      <c r="BV253"/>
      <c r="BW253"/>
      <c r="BX253"/>
      <c r="BY253"/>
      <c r="BZ253"/>
      <c r="CA253"/>
      <c r="CB253"/>
      <c r="CC253"/>
      <c r="CD253"/>
      <c r="CE253"/>
      <c r="CF253"/>
      <c r="CG253"/>
      <c r="CH253"/>
      <c r="CI253"/>
      <c r="CJ253"/>
      <c r="CK253"/>
      <c r="CL253"/>
      <c r="CM253"/>
      <c r="CN253"/>
      <c r="CO253"/>
      <c r="CP253"/>
      <c r="CQ253"/>
      <c r="CR253"/>
      <c r="CS253"/>
      <c r="CT253"/>
      <c r="CU253"/>
      <c r="CV253"/>
      <c r="CW253"/>
      <c r="CX253" s="35"/>
      <c r="CY253"/>
      <c r="CZ253"/>
      <c r="DA253" s="29"/>
      <c r="DB253"/>
      <c r="DC253"/>
      <c r="DD253" s="29"/>
      <c r="DE253"/>
      <c r="DF253"/>
      <c r="DG253" s="29"/>
      <c r="DH253"/>
      <c r="DI253"/>
      <c r="DJ253" s="29"/>
      <c r="DK253"/>
      <c r="DL253"/>
      <c r="DM253" s="29"/>
      <c r="DN253"/>
      <c r="DO253"/>
      <c r="DP253" s="29"/>
      <c r="DQ253"/>
      <c r="DR253"/>
      <c r="DS253" s="29"/>
      <c r="DT253"/>
      <c r="DU253"/>
      <c r="DV253" s="29"/>
      <c r="DW253"/>
      <c r="DX253"/>
      <c r="DY253" s="29"/>
      <c r="DZ253"/>
      <c r="EA253"/>
      <c r="EB253" s="29"/>
      <c r="EC253"/>
      <c r="ED253"/>
      <c r="EE253" s="29">
        <v>18.692307692307693</v>
      </c>
      <c r="EF253">
        <v>-1.1540675196842305E-3</v>
      </c>
      <c r="EG253"/>
      <c r="EH253" s="29"/>
      <c r="EI253"/>
      <c r="EJ253"/>
      <c r="EK253" s="29"/>
      <c r="EL253"/>
      <c r="EM253"/>
      <c r="EN253" s="29"/>
      <c r="EO253"/>
      <c r="EP253"/>
      <c r="EQ253" s="29"/>
      <c r="ER253"/>
      <c r="ES253"/>
      <c r="ET253" s="29"/>
      <c r="EU253"/>
      <c r="EV253"/>
      <c r="EW253" s="29"/>
      <c r="EX253"/>
      <c r="EY253"/>
      <c r="EZ253" s="29"/>
      <c r="FA253"/>
      <c r="FB253"/>
      <c r="FC253" s="29"/>
      <c r="FD253"/>
      <c r="FE253"/>
      <c r="FF253"/>
      <c r="FG253"/>
      <c r="FH253"/>
      <c r="FI253"/>
      <c r="FJ253"/>
      <c r="FK253"/>
      <c r="FL253"/>
      <c r="FM253"/>
      <c r="FN253"/>
    </row>
    <row r="254" spans="3:170" hidden="1" x14ac:dyDescent="0.45">
      <c r="C254"/>
      <c r="D254"/>
      <c r="F254"/>
      <c r="G254"/>
      <c r="I254"/>
      <c r="J254"/>
      <c r="L254"/>
      <c r="M254"/>
      <c r="O254"/>
      <c r="R254"/>
      <c r="U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  <c r="BA254"/>
      <c r="BB254"/>
      <c r="BC254"/>
      <c r="BD254"/>
      <c r="BE254"/>
      <c r="BF254"/>
      <c r="BG254"/>
      <c r="BH254"/>
      <c r="BI254"/>
      <c r="BJ254"/>
      <c r="BK254"/>
      <c r="BL254"/>
      <c r="BM254"/>
      <c r="BN254"/>
      <c r="BO254"/>
      <c r="BP254"/>
      <c r="BQ254"/>
      <c r="BR254"/>
      <c r="BS254"/>
      <c r="BT254"/>
      <c r="BU254"/>
      <c r="BV254"/>
      <c r="BW254"/>
      <c r="BX254"/>
      <c r="BY254"/>
      <c r="BZ254"/>
      <c r="CA254"/>
      <c r="CB254"/>
      <c r="CC254"/>
      <c r="CD254"/>
      <c r="CE254"/>
      <c r="CF254"/>
      <c r="CG254"/>
      <c r="CH254"/>
      <c r="CI254"/>
      <c r="CJ254"/>
      <c r="CK254"/>
      <c r="CL254"/>
      <c r="CM254"/>
      <c r="CN254"/>
      <c r="CO254"/>
      <c r="CP254"/>
      <c r="CQ254"/>
      <c r="CR254"/>
      <c r="CS254"/>
      <c r="CT254"/>
      <c r="CU254"/>
      <c r="CV254"/>
      <c r="CW254"/>
      <c r="CX254" s="35"/>
      <c r="CY254"/>
      <c r="CZ254"/>
      <c r="DA254" s="29"/>
      <c r="DB254"/>
      <c r="DC254"/>
      <c r="DD254" s="29"/>
      <c r="DE254"/>
      <c r="DF254"/>
      <c r="DG254" s="29"/>
      <c r="DH254"/>
      <c r="DI254"/>
      <c r="DJ254" s="29"/>
      <c r="DK254"/>
      <c r="DL254"/>
      <c r="DM254" s="29"/>
      <c r="DN254"/>
      <c r="DO254"/>
      <c r="DP254" s="29"/>
      <c r="DQ254"/>
      <c r="DR254"/>
      <c r="DS254" s="29"/>
      <c r="DT254"/>
      <c r="DU254"/>
      <c r="DV254" s="29"/>
      <c r="DW254"/>
      <c r="DX254"/>
      <c r="DY254" s="29"/>
      <c r="DZ254"/>
      <c r="EA254"/>
      <c r="EB254" s="29"/>
      <c r="EC254"/>
      <c r="ED254"/>
      <c r="EE254" s="29">
        <v>18.76923076923077</v>
      </c>
      <c r="EF254">
        <v>-1.150081933050237E-3</v>
      </c>
      <c r="EG254"/>
      <c r="EH254" s="29"/>
      <c r="EI254"/>
      <c r="EJ254"/>
      <c r="EK254" s="29"/>
      <c r="EL254"/>
      <c r="EM254"/>
      <c r="EN254" s="29"/>
      <c r="EO254"/>
      <c r="EP254"/>
      <c r="EQ254" s="29"/>
      <c r="ER254"/>
      <c r="ES254"/>
      <c r="ET254" s="29"/>
      <c r="EU254"/>
      <c r="EV254"/>
      <c r="EW254" s="29"/>
      <c r="EX254"/>
      <c r="EY254"/>
      <c r="EZ254" s="29"/>
      <c r="FA254"/>
      <c r="FB254"/>
      <c r="FC254" s="29"/>
      <c r="FD254"/>
      <c r="FE254"/>
      <c r="FF254"/>
      <c r="FG254"/>
      <c r="FH254"/>
      <c r="FI254"/>
      <c r="FJ254"/>
      <c r="FK254"/>
      <c r="FL254"/>
      <c r="FM254"/>
      <c r="FN254"/>
    </row>
    <row r="255" spans="3:170" hidden="1" x14ac:dyDescent="0.45">
      <c r="C255"/>
      <c r="D255"/>
      <c r="F255"/>
      <c r="G255"/>
      <c r="I255"/>
      <c r="J255"/>
      <c r="L255"/>
      <c r="M255"/>
      <c r="O255"/>
      <c r="R255"/>
      <c r="U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  <c r="BA255"/>
      <c r="BB255"/>
      <c r="BC255"/>
      <c r="BD255"/>
      <c r="BE255"/>
      <c r="BF255"/>
      <c r="BG255"/>
      <c r="BH255"/>
      <c r="BI255"/>
      <c r="BJ255"/>
      <c r="BK255"/>
      <c r="BL255"/>
      <c r="BM255"/>
      <c r="BN255"/>
      <c r="BO255"/>
      <c r="BP255"/>
      <c r="BQ255"/>
      <c r="BR255"/>
      <c r="BS255"/>
      <c r="BT255"/>
      <c r="BU255"/>
      <c r="BV255"/>
      <c r="BW255"/>
      <c r="BX255"/>
      <c r="BY255"/>
      <c r="BZ255"/>
      <c r="CA255"/>
      <c r="CB255"/>
      <c r="CC255"/>
      <c r="CD255"/>
      <c r="CE255"/>
      <c r="CF255"/>
      <c r="CG255"/>
      <c r="CH255"/>
      <c r="CI255"/>
      <c r="CJ255"/>
      <c r="CK255"/>
      <c r="CL255"/>
      <c r="CM255"/>
      <c r="CN255"/>
      <c r="CO255"/>
      <c r="CP255"/>
      <c r="CQ255"/>
      <c r="CR255"/>
      <c r="CS255"/>
      <c r="CT255"/>
      <c r="CU255"/>
      <c r="CV255"/>
      <c r="CW255"/>
      <c r="CX255" s="35"/>
      <c r="CY255"/>
      <c r="CZ255"/>
      <c r="DA255" s="29"/>
      <c r="DB255"/>
      <c r="DC255"/>
      <c r="DD255" s="29"/>
      <c r="DE255"/>
      <c r="DF255"/>
      <c r="DG255" s="29"/>
      <c r="DH255"/>
      <c r="DI255"/>
      <c r="DJ255" s="29"/>
      <c r="DK255"/>
      <c r="DL255"/>
      <c r="DM255" s="29"/>
      <c r="DN255"/>
      <c r="DO255"/>
      <c r="DP255" s="29"/>
      <c r="DQ255"/>
      <c r="DR255"/>
      <c r="DS255" s="29"/>
      <c r="DT255"/>
      <c r="DU255"/>
      <c r="DV255" s="29"/>
      <c r="DW255"/>
      <c r="DX255"/>
      <c r="DY255" s="29"/>
      <c r="DZ255"/>
      <c r="EA255"/>
      <c r="EB255" s="29"/>
      <c r="EC255"/>
      <c r="ED255"/>
      <c r="EE255" s="29">
        <v>18.846153846153847</v>
      </c>
      <c r="EF255">
        <v>-1.1461101106896034E-3</v>
      </c>
      <c r="EG255"/>
      <c r="EH255" s="29"/>
      <c r="EI255"/>
      <c r="EJ255"/>
      <c r="EK255" s="29"/>
      <c r="EL255"/>
      <c r="EM255"/>
      <c r="EN255" s="29"/>
      <c r="EO255"/>
      <c r="EP255"/>
      <c r="EQ255" s="29"/>
      <c r="ER255"/>
      <c r="ES255"/>
      <c r="ET255" s="29"/>
      <c r="EU255"/>
      <c r="EV255"/>
      <c r="EW255" s="29"/>
      <c r="EX255"/>
      <c r="EY255"/>
      <c r="EZ255" s="29"/>
      <c r="FA255"/>
      <c r="FB255"/>
      <c r="FC255" s="29"/>
      <c r="FD255"/>
      <c r="FE255"/>
      <c r="FF255"/>
      <c r="FG255"/>
      <c r="FH255"/>
      <c r="FI255"/>
      <c r="FJ255"/>
      <c r="FK255"/>
      <c r="FL255"/>
      <c r="FM255"/>
      <c r="FN255"/>
    </row>
    <row r="256" spans="3:170" hidden="1" x14ac:dyDescent="0.45">
      <c r="C256"/>
      <c r="D256"/>
      <c r="F256"/>
      <c r="G256"/>
      <c r="I256"/>
      <c r="J256"/>
      <c r="L256"/>
      <c r="M256"/>
      <c r="O256"/>
      <c r="R256"/>
      <c r="U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  <c r="BA256"/>
      <c r="BB256"/>
      <c r="BC256"/>
      <c r="BD256"/>
      <c r="BE256"/>
      <c r="BF256"/>
      <c r="BG256"/>
      <c r="BH256"/>
      <c r="BI256"/>
      <c r="BJ256"/>
      <c r="BK256"/>
      <c r="BL256"/>
      <c r="BM256"/>
      <c r="BN256"/>
      <c r="BO256"/>
      <c r="BP256"/>
      <c r="BQ256"/>
      <c r="BR256"/>
      <c r="BS256"/>
      <c r="BT256"/>
      <c r="BU256"/>
      <c r="BV256"/>
      <c r="BW256"/>
      <c r="BX256"/>
      <c r="BY256"/>
      <c r="BZ256"/>
      <c r="CA256"/>
      <c r="CB256"/>
      <c r="CC256"/>
      <c r="CD256"/>
      <c r="CE256"/>
      <c r="CF256"/>
      <c r="CG256"/>
      <c r="CH256"/>
      <c r="CI256"/>
      <c r="CJ256"/>
      <c r="CK256"/>
      <c r="CL256"/>
      <c r="CM256"/>
      <c r="CN256"/>
      <c r="CO256"/>
      <c r="CP256"/>
      <c r="CQ256"/>
      <c r="CR256"/>
      <c r="CS256"/>
      <c r="CT256"/>
      <c r="CU256"/>
      <c r="CV256"/>
      <c r="CW256"/>
      <c r="CX256" s="35"/>
      <c r="CY256"/>
      <c r="CZ256"/>
      <c r="DA256" s="29"/>
      <c r="DB256"/>
      <c r="DC256"/>
      <c r="DD256" s="29"/>
      <c r="DE256"/>
      <c r="DF256"/>
      <c r="DG256" s="29"/>
      <c r="DH256"/>
      <c r="DI256"/>
      <c r="DJ256" s="29"/>
      <c r="DK256"/>
      <c r="DL256"/>
      <c r="DM256" s="29"/>
      <c r="DN256"/>
      <c r="DO256"/>
      <c r="DP256" s="29"/>
      <c r="DQ256"/>
      <c r="DR256"/>
      <c r="DS256" s="29"/>
      <c r="DT256"/>
      <c r="DU256"/>
      <c r="DV256" s="29"/>
      <c r="DW256"/>
      <c r="DX256"/>
      <c r="DY256" s="29"/>
      <c r="DZ256"/>
      <c r="EA256"/>
      <c r="EB256" s="29"/>
      <c r="EC256"/>
      <c r="ED256"/>
      <c r="EE256" s="29">
        <v>18.923076923076923</v>
      </c>
      <c r="EF256">
        <v>-1.1421520050672398E-3</v>
      </c>
      <c r="EG256"/>
      <c r="EH256" s="29"/>
      <c r="EI256"/>
      <c r="EJ256"/>
      <c r="EK256" s="29"/>
      <c r="EL256"/>
      <c r="EM256"/>
      <c r="EN256" s="29"/>
      <c r="EO256"/>
      <c r="EP256"/>
      <c r="EQ256" s="29"/>
      <c r="ER256"/>
      <c r="ES256"/>
      <c r="ET256" s="29"/>
      <c r="EU256"/>
      <c r="EV256"/>
      <c r="EW256" s="29"/>
      <c r="EX256"/>
      <c r="EY256"/>
      <c r="EZ256" s="29"/>
      <c r="FA256"/>
      <c r="FB256"/>
      <c r="FC256" s="29"/>
      <c r="FD256"/>
      <c r="FE256"/>
      <c r="FF256"/>
      <c r="FG256"/>
      <c r="FH256"/>
      <c r="FI256"/>
      <c r="FJ256"/>
      <c r="FK256"/>
      <c r="FL256"/>
      <c r="FM256"/>
      <c r="FN256"/>
    </row>
    <row r="257" spans="3:170" hidden="1" x14ac:dyDescent="0.45">
      <c r="C257"/>
      <c r="D257"/>
      <c r="F257"/>
      <c r="G257"/>
      <c r="I257"/>
      <c r="J257"/>
      <c r="L257"/>
      <c r="M257"/>
      <c r="O257"/>
      <c r="R257"/>
      <c r="U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  <c r="BA257"/>
      <c r="BB257"/>
      <c r="BC257"/>
      <c r="BD257"/>
      <c r="BE257"/>
      <c r="BF257"/>
      <c r="BG257"/>
      <c r="BH257"/>
      <c r="BI257"/>
      <c r="BJ257"/>
      <c r="BK257"/>
      <c r="BL257"/>
      <c r="BM257"/>
      <c r="BN257"/>
      <c r="BO257"/>
      <c r="BP257"/>
      <c r="BQ257"/>
      <c r="BR257"/>
      <c r="BS257"/>
      <c r="BT257"/>
      <c r="BU257"/>
      <c r="BV257"/>
      <c r="BW257"/>
      <c r="BX257"/>
      <c r="BY257"/>
      <c r="BZ257"/>
      <c r="CA257"/>
      <c r="CB257"/>
      <c r="CC257"/>
      <c r="CD257"/>
      <c r="CE257"/>
      <c r="CF257"/>
      <c r="CG257"/>
      <c r="CH257"/>
      <c r="CI257"/>
      <c r="CJ257"/>
      <c r="CK257"/>
      <c r="CL257"/>
      <c r="CM257"/>
      <c r="CN257"/>
      <c r="CO257"/>
      <c r="CP257"/>
      <c r="CQ257"/>
      <c r="CR257"/>
      <c r="CS257"/>
      <c r="CT257"/>
      <c r="CU257"/>
      <c r="CV257"/>
      <c r="CW257"/>
      <c r="CX257" s="35"/>
      <c r="CY257"/>
      <c r="CZ257"/>
      <c r="DA257" s="29"/>
      <c r="DB257"/>
      <c r="DC257"/>
      <c r="DD257" s="29"/>
      <c r="DE257"/>
      <c r="DF257"/>
      <c r="DG257" s="29"/>
      <c r="DH257"/>
      <c r="DI257"/>
      <c r="DJ257" s="29"/>
      <c r="DK257"/>
      <c r="DL257"/>
      <c r="DM257" s="29"/>
      <c r="DN257"/>
      <c r="DO257"/>
      <c r="DP257" s="29"/>
      <c r="DQ257"/>
      <c r="DR257"/>
      <c r="DS257" s="29"/>
      <c r="DT257"/>
      <c r="DU257"/>
      <c r="DV257" s="29"/>
      <c r="DW257"/>
      <c r="DX257"/>
      <c r="DY257" s="29"/>
      <c r="DZ257"/>
      <c r="EA257"/>
      <c r="EB257" s="29"/>
      <c r="EC257"/>
      <c r="ED257"/>
      <c r="EE257" s="29">
        <v>19</v>
      </c>
      <c r="EF257">
        <v>-1.1382075688122183E-3</v>
      </c>
      <c r="EG257"/>
      <c r="EH257" s="29"/>
      <c r="EI257"/>
      <c r="EJ257"/>
      <c r="EK257" s="29"/>
      <c r="EL257"/>
      <c r="EM257"/>
      <c r="EN257" s="29"/>
      <c r="EO257"/>
      <c r="EP257"/>
      <c r="EQ257" s="29"/>
      <c r="ER257"/>
      <c r="ES257"/>
      <c r="ET257" s="29"/>
      <c r="EU257"/>
      <c r="EV257"/>
      <c r="EW257" s="29"/>
      <c r="EX257"/>
      <c r="EY257"/>
      <c r="EZ257" s="29"/>
      <c r="FA257"/>
      <c r="FB257"/>
      <c r="FC257" s="29"/>
      <c r="FD257"/>
      <c r="FE257"/>
      <c r="FF257"/>
      <c r="FG257"/>
      <c r="FH257"/>
      <c r="FI257"/>
      <c r="FJ257"/>
      <c r="FK257"/>
      <c r="FL257"/>
      <c r="FM257"/>
      <c r="FN257"/>
    </row>
    <row r="258" spans="3:170" hidden="1" x14ac:dyDescent="0.45">
      <c r="C258"/>
      <c r="D258"/>
      <c r="F258"/>
      <c r="G258"/>
      <c r="I258"/>
      <c r="J258"/>
      <c r="L258"/>
      <c r="M258"/>
      <c r="O258"/>
      <c r="R258"/>
      <c r="U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  <c r="BA258"/>
      <c r="BB258"/>
      <c r="BC258"/>
      <c r="BD258"/>
      <c r="BE258"/>
      <c r="BF258"/>
      <c r="BG258"/>
      <c r="BH258"/>
      <c r="BI258"/>
      <c r="BJ258"/>
      <c r="BK258"/>
      <c r="BL258"/>
      <c r="BM258"/>
      <c r="BN258"/>
      <c r="BO258"/>
      <c r="BP258"/>
      <c r="BQ258"/>
      <c r="BR258"/>
      <c r="BS258"/>
      <c r="BT258"/>
      <c r="BU258"/>
      <c r="BV258"/>
      <c r="BW258"/>
      <c r="BX258"/>
      <c r="BY258"/>
      <c r="BZ258"/>
      <c r="CA258"/>
      <c r="CB258"/>
      <c r="CC258"/>
      <c r="CD258"/>
      <c r="CE258"/>
      <c r="CF258"/>
      <c r="CG258"/>
      <c r="CH258"/>
      <c r="CI258"/>
      <c r="CJ258"/>
      <c r="CK258"/>
      <c r="CL258"/>
      <c r="CM258"/>
      <c r="CN258"/>
      <c r="CO258"/>
      <c r="CP258"/>
      <c r="CQ258"/>
      <c r="CR258"/>
      <c r="CS258"/>
      <c r="CT258"/>
      <c r="CU258"/>
      <c r="CV258"/>
      <c r="CW258"/>
      <c r="CX258" s="35"/>
      <c r="CY258"/>
      <c r="CZ258"/>
      <c r="DA258" s="29"/>
      <c r="DB258"/>
      <c r="DC258"/>
      <c r="DD258" s="29"/>
      <c r="DE258"/>
      <c r="DF258"/>
      <c r="DG258" s="29"/>
      <c r="DH258"/>
      <c r="DI258"/>
      <c r="DJ258" s="29"/>
      <c r="DK258"/>
      <c r="DL258"/>
      <c r="DM258" s="29"/>
      <c r="DN258"/>
      <c r="DO258"/>
      <c r="DP258" s="29"/>
      <c r="DQ258"/>
      <c r="DR258"/>
      <c r="DS258" s="29"/>
      <c r="DT258"/>
      <c r="DU258"/>
      <c r="DV258" s="29"/>
      <c r="DW258"/>
      <c r="DX258"/>
      <c r="DY258" s="29"/>
      <c r="DZ258"/>
      <c r="EA258"/>
      <c r="EB258" s="29"/>
      <c r="EC258"/>
      <c r="ED258"/>
      <c r="EE258" s="29">
        <v>19.076923076923077</v>
      </c>
      <c r="EF258">
        <v>-1.134276754717208E-3</v>
      </c>
      <c r="EG258"/>
      <c r="EH258" s="29"/>
      <c r="EI258"/>
      <c r="EJ258"/>
      <c r="EK258" s="29"/>
      <c r="EL258"/>
      <c r="EM258"/>
      <c r="EN258" s="29"/>
      <c r="EO258"/>
      <c r="EP258"/>
      <c r="EQ258" s="29"/>
      <c r="ER258"/>
      <c r="ES258"/>
      <c r="ET258" s="29"/>
      <c r="EU258"/>
      <c r="EV258"/>
      <c r="EW258" s="29"/>
      <c r="EX258"/>
      <c r="EY258"/>
      <c r="EZ258" s="29"/>
      <c r="FA258"/>
      <c r="FB258"/>
      <c r="FC258" s="29"/>
      <c r="FD258"/>
      <c r="FE258"/>
      <c r="FF258"/>
      <c r="FG258"/>
      <c r="FH258"/>
      <c r="FI258"/>
      <c r="FJ258"/>
      <c r="FK258"/>
      <c r="FL258"/>
      <c r="FM258"/>
      <c r="FN258"/>
    </row>
    <row r="259" spans="3:170" hidden="1" x14ac:dyDescent="0.45">
      <c r="C259"/>
      <c r="D259"/>
      <c r="F259"/>
      <c r="G259"/>
      <c r="I259"/>
      <c r="J259"/>
      <c r="L259"/>
      <c r="M259"/>
      <c r="O259"/>
      <c r="R259"/>
      <c r="U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  <c r="BA259"/>
      <c r="BB259"/>
      <c r="BC259"/>
      <c r="BD259"/>
      <c r="BE259"/>
      <c r="BF259"/>
      <c r="BG259"/>
      <c r="BH259"/>
      <c r="BI259"/>
      <c r="BJ259"/>
      <c r="BK259"/>
      <c r="BL259"/>
      <c r="BM259"/>
      <c r="BN259"/>
      <c r="BO259"/>
      <c r="BP259"/>
      <c r="BQ259"/>
      <c r="BR259"/>
      <c r="BS259"/>
      <c r="BT259"/>
      <c r="BU259"/>
      <c r="BV259"/>
      <c r="BW259"/>
      <c r="BX259"/>
      <c r="BY259"/>
      <c r="BZ259"/>
      <c r="CA259"/>
      <c r="CB259"/>
      <c r="CC259"/>
      <c r="CD259"/>
      <c r="CE259"/>
      <c r="CF259"/>
      <c r="CG259"/>
      <c r="CH259"/>
      <c r="CI259"/>
      <c r="CJ259"/>
      <c r="CK259"/>
      <c r="CL259"/>
      <c r="CM259"/>
      <c r="CN259"/>
      <c r="CO259"/>
      <c r="CP259"/>
      <c r="CQ259"/>
      <c r="CR259"/>
      <c r="CS259"/>
      <c r="CT259"/>
      <c r="CU259"/>
      <c r="CV259"/>
      <c r="CW259"/>
      <c r="CX259" s="35"/>
      <c r="CY259"/>
      <c r="CZ259"/>
      <c r="DA259" s="29"/>
      <c r="DB259"/>
      <c r="DC259"/>
      <c r="DD259" s="29"/>
      <c r="DE259"/>
      <c r="DF259"/>
      <c r="DG259" s="29"/>
      <c r="DH259"/>
      <c r="DI259"/>
      <c r="DJ259" s="29"/>
      <c r="DK259"/>
      <c r="DL259"/>
      <c r="DM259" s="29"/>
      <c r="DN259"/>
      <c r="DO259"/>
      <c r="DP259" s="29"/>
      <c r="DQ259"/>
      <c r="DR259"/>
      <c r="DS259" s="29"/>
      <c r="DT259"/>
      <c r="DU259"/>
      <c r="DV259" s="29"/>
      <c r="DW259"/>
      <c r="DX259"/>
      <c r="DY259" s="29"/>
      <c r="DZ259"/>
      <c r="EA259"/>
      <c r="EB259" s="29"/>
      <c r="EC259"/>
      <c r="ED259"/>
      <c r="EE259" s="29">
        <v>19.153846153846153</v>
      </c>
      <c r="EF259">
        <v>-1.1303595157379086E-3</v>
      </c>
      <c r="EG259"/>
      <c r="EH259" s="29"/>
      <c r="EI259"/>
      <c r="EJ259"/>
      <c r="EK259" s="29"/>
      <c r="EL259"/>
      <c r="EM259"/>
      <c r="EN259" s="29"/>
      <c r="EO259"/>
      <c r="EP259"/>
      <c r="EQ259" s="29"/>
      <c r="ER259"/>
      <c r="ES259"/>
      <c r="ET259" s="29"/>
      <c r="EU259"/>
      <c r="EV259"/>
      <c r="EW259" s="29"/>
      <c r="EX259"/>
      <c r="EY259"/>
      <c r="EZ259" s="29"/>
      <c r="FA259"/>
      <c r="FB259"/>
      <c r="FC259" s="29"/>
      <c r="FD259"/>
      <c r="FE259"/>
      <c r="FF259"/>
      <c r="FG259"/>
      <c r="FH259"/>
      <c r="FI259"/>
      <c r="FJ259"/>
      <c r="FK259"/>
      <c r="FL259"/>
      <c r="FM259"/>
      <c r="FN259"/>
    </row>
    <row r="260" spans="3:170" hidden="1" x14ac:dyDescent="0.45">
      <c r="C260"/>
      <c r="D260"/>
      <c r="F260"/>
      <c r="G260"/>
      <c r="I260"/>
      <c r="J260"/>
      <c r="L260"/>
      <c r="M260"/>
      <c r="O260"/>
      <c r="R260"/>
      <c r="U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/>
      <c r="BQ260"/>
      <c r="BR260"/>
      <c r="BS260"/>
      <c r="BT260"/>
      <c r="BU260"/>
      <c r="BV260"/>
      <c r="BW260"/>
      <c r="BX260"/>
      <c r="BY260"/>
      <c r="BZ260"/>
      <c r="CA260"/>
      <c r="CB260"/>
      <c r="CC260"/>
      <c r="CD260"/>
      <c r="CE260"/>
      <c r="CF260"/>
      <c r="CG260"/>
      <c r="CH260"/>
      <c r="CI260"/>
      <c r="CJ260"/>
      <c r="CK260"/>
      <c r="CL260"/>
      <c r="CM260"/>
      <c r="CN260"/>
      <c r="CO260"/>
      <c r="CP260"/>
      <c r="CQ260"/>
      <c r="CR260"/>
      <c r="CS260"/>
      <c r="CT260"/>
      <c r="CU260"/>
      <c r="CV260"/>
      <c r="CW260"/>
      <c r="CX260" s="35"/>
      <c r="CY260"/>
      <c r="CZ260"/>
      <c r="DA260" s="29"/>
      <c r="DB260"/>
      <c r="DC260"/>
      <c r="DD260" s="29"/>
      <c r="DE260"/>
      <c r="DF260"/>
      <c r="DG260" s="29"/>
      <c r="DH260"/>
      <c r="DI260"/>
      <c r="DJ260" s="29"/>
      <c r="DK260"/>
      <c r="DL260"/>
      <c r="DM260" s="29"/>
      <c r="DN260"/>
      <c r="DO260"/>
      <c r="DP260" s="29"/>
      <c r="DQ260"/>
      <c r="DR260"/>
      <c r="DS260" s="29"/>
      <c r="DT260"/>
      <c r="DU260"/>
      <c r="DV260" s="29"/>
      <c r="DW260"/>
      <c r="DX260"/>
      <c r="DY260" s="29"/>
      <c r="DZ260"/>
      <c r="EA260"/>
      <c r="EB260" s="29"/>
      <c r="EC260"/>
      <c r="ED260"/>
      <c r="EE260" s="29">
        <v>19.23076923076923</v>
      </c>
      <c r="EF260">
        <v>-1.1264558049924878E-3</v>
      </c>
      <c r="EG260"/>
      <c r="EH260" s="29"/>
      <c r="EI260"/>
      <c r="EJ260"/>
      <c r="EK260" s="29"/>
      <c r="EL260"/>
      <c r="EM260"/>
      <c r="EN260" s="29"/>
      <c r="EO260"/>
      <c r="EP260"/>
      <c r="EQ260" s="29"/>
      <c r="ER260"/>
      <c r="ES260"/>
      <c r="ET260" s="29"/>
      <c r="EU260"/>
      <c r="EV260"/>
      <c r="EW260" s="29"/>
      <c r="EX260"/>
      <c r="EY260"/>
      <c r="EZ260" s="29"/>
      <c r="FA260"/>
      <c r="FB260"/>
      <c r="FC260" s="29"/>
      <c r="FD260"/>
      <c r="FE260"/>
      <c r="FF260"/>
      <c r="FG260"/>
      <c r="FH260"/>
      <c r="FI260"/>
      <c r="FJ260"/>
      <c r="FK260"/>
      <c r="FL260"/>
      <c r="FM260"/>
      <c r="FN260"/>
    </row>
    <row r="261" spans="3:170" hidden="1" x14ac:dyDescent="0.45">
      <c r="C261"/>
      <c r="D261"/>
      <c r="F261"/>
      <c r="G261"/>
      <c r="I261"/>
      <c r="J261"/>
      <c r="L261"/>
      <c r="M261"/>
      <c r="O261"/>
      <c r="R261"/>
      <c r="U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  <c r="BA261"/>
      <c r="BB261"/>
      <c r="BC261"/>
      <c r="BD261"/>
      <c r="BE261"/>
      <c r="BF261"/>
      <c r="BG261"/>
      <c r="BH261"/>
      <c r="BI261"/>
      <c r="BJ261"/>
      <c r="BK261"/>
      <c r="BL261"/>
      <c r="BM261"/>
      <c r="BN261"/>
      <c r="BO261"/>
      <c r="BP261"/>
      <c r="BQ261"/>
      <c r="BR261"/>
      <c r="BS261"/>
      <c r="BT261"/>
      <c r="BU261"/>
      <c r="BV261"/>
      <c r="BW261"/>
      <c r="BX261"/>
      <c r="BY261"/>
      <c r="BZ261"/>
      <c r="CA261"/>
      <c r="CB261"/>
      <c r="CC261"/>
      <c r="CD261"/>
      <c r="CE261"/>
      <c r="CF261"/>
      <c r="CG261"/>
      <c r="CH261"/>
      <c r="CI261"/>
      <c r="CJ261"/>
      <c r="CK261"/>
      <c r="CL261"/>
      <c r="CM261"/>
      <c r="CN261"/>
      <c r="CO261"/>
      <c r="CP261"/>
      <c r="CQ261"/>
      <c r="CR261"/>
      <c r="CS261"/>
      <c r="CT261"/>
      <c r="CU261"/>
      <c r="CV261"/>
      <c r="CW261"/>
      <c r="CX261" s="35"/>
      <c r="CY261"/>
      <c r="CZ261"/>
      <c r="DA261" s="29"/>
      <c r="DB261"/>
      <c r="DC261"/>
      <c r="DD261" s="29"/>
      <c r="DE261"/>
      <c r="DF261"/>
      <c r="DG261" s="29"/>
      <c r="DH261"/>
      <c r="DI261"/>
      <c r="DJ261" s="29"/>
      <c r="DK261"/>
      <c r="DL261"/>
      <c r="DM261" s="29"/>
      <c r="DN261"/>
      <c r="DO261"/>
      <c r="DP261" s="29"/>
      <c r="DQ261"/>
      <c r="DR261"/>
      <c r="DS261" s="29"/>
      <c r="DT261"/>
      <c r="DU261"/>
      <c r="DV261" s="29"/>
      <c r="DW261"/>
      <c r="DX261"/>
      <c r="DY261" s="29"/>
      <c r="DZ261"/>
      <c r="EA261"/>
      <c r="EB261" s="29"/>
      <c r="EC261"/>
      <c r="ED261"/>
      <c r="EE261" s="29">
        <v>19.307692307692307</v>
      </c>
      <c r="EF261">
        <v>-1.1225655757610205E-3</v>
      </c>
      <c r="EG261"/>
      <c r="EH261" s="29"/>
      <c r="EI261"/>
      <c r="EJ261"/>
      <c r="EK261" s="29"/>
      <c r="EL261"/>
      <c r="EM261"/>
      <c r="EN261" s="29"/>
      <c r="EO261"/>
      <c r="EP261"/>
      <c r="EQ261" s="29"/>
      <c r="ER261"/>
      <c r="ES261"/>
      <c r="ET261" s="29"/>
      <c r="EU261"/>
      <c r="EV261"/>
      <c r="EW261" s="29"/>
      <c r="EX261"/>
      <c r="EY261"/>
      <c r="EZ261" s="29"/>
      <c r="FA261"/>
      <c r="FB261"/>
      <c r="FC261" s="29"/>
      <c r="FD261"/>
      <c r="FE261"/>
      <c r="FF261"/>
      <c r="FG261"/>
      <c r="FH261"/>
      <c r="FI261"/>
      <c r="FJ261"/>
      <c r="FK261"/>
      <c r="FL261"/>
      <c r="FM261"/>
      <c r="FN261"/>
    </row>
    <row r="262" spans="3:170" hidden="1" x14ac:dyDescent="0.45">
      <c r="C262"/>
      <c r="D262"/>
      <c r="F262"/>
      <c r="G262"/>
      <c r="I262"/>
      <c r="J262"/>
      <c r="L262"/>
      <c r="M262"/>
      <c r="O262"/>
      <c r="R262"/>
      <c r="U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  <c r="BA262"/>
      <c r="BB262"/>
      <c r="BC262"/>
      <c r="BD262"/>
      <c r="BE262"/>
      <c r="BF262"/>
      <c r="BG262"/>
      <c r="BH262"/>
      <c r="BI262"/>
      <c r="BJ262"/>
      <c r="BK262"/>
      <c r="BL262"/>
      <c r="BM262"/>
      <c r="BN262"/>
      <c r="BO262"/>
      <c r="BP262"/>
      <c r="BQ262"/>
      <c r="BR262"/>
      <c r="BS262"/>
      <c r="BT262"/>
      <c r="BU262"/>
      <c r="BV262"/>
      <c r="BW262"/>
      <c r="BX262"/>
      <c r="BY262"/>
      <c r="BZ262"/>
      <c r="CA262"/>
      <c r="CB262"/>
      <c r="CC262"/>
      <c r="CD262"/>
      <c r="CE262"/>
      <c r="CF262"/>
      <c r="CG262"/>
      <c r="CH262"/>
      <c r="CI262"/>
      <c r="CJ262"/>
      <c r="CK262"/>
      <c r="CL262"/>
      <c r="CM262"/>
      <c r="CN262"/>
      <c r="CO262"/>
      <c r="CP262"/>
      <c r="CQ262"/>
      <c r="CR262"/>
      <c r="CS262"/>
      <c r="CT262"/>
      <c r="CU262"/>
      <c r="CV262"/>
      <c r="CW262"/>
      <c r="CX262" s="35"/>
      <c r="CY262"/>
      <c r="CZ262"/>
      <c r="DA262" s="29"/>
      <c r="DB262"/>
      <c r="DC262"/>
      <c r="DD262" s="29"/>
      <c r="DE262"/>
      <c r="DF262"/>
      <c r="DG262" s="29"/>
      <c r="DH262"/>
      <c r="DI262"/>
      <c r="DJ262" s="29"/>
      <c r="DK262"/>
      <c r="DL262"/>
      <c r="DM262" s="29"/>
      <c r="DN262"/>
      <c r="DO262"/>
      <c r="DP262" s="29"/>
      <c r="DQ262"/>
      <c r="DR262"/>
      <c r="DS262" s="29"/>
      <c r="DT262"/>
      <c r="DU262"/>
      <c r="DV262" s="29"/>
      <c r="DW262"/>
      <c r="DX262"/>
      <c r="DY262" s="29"/>
      <c r="DZ262"/>
      <c r="EA262"/>
      <c r="EB262" s="29"/>
      <c r="EC262"/>
      <c r="ED262"/>
      <c r="EE262" s="29">
        <v>19.384615384615383</v>
      </c>
      <c r="EF262">
        <v>-1.1186887814849293E-3</v>
      </c>
      <c r="EG262"/>
      <c r="EH262" s="29"/>
      <c r="EI262"/>
      <c r="EJ262"/>
      <c r="EK262" s="29"/>
      <c r="EL262"/>
      <c r="EM262"/>
      <c r="EN262" s="29"/>
      <c r="EO262"/>
      <c r="EP262"/>
      <c r="EQ262" s="29"/>
      <c r="ER262"/>
      <c r="ES262"/>
      <c r="ET262" s="29"/>
      <c r="EU262"/>
      <c r="EV262"/>
      <c r="EW262" s="29"/>
      <c r="EX262"/>
      <c r="EY262"/>
      <c r="EZ262" s="29"/>
      <c r="FA262"/>
      <c r="FB262"/>
      <c r="FC262" s="29"/>
      <c r="FD262"/>
      <c r="FE262"/>
      <c r="FF262"/>
      <c r="FG262"/>
      <c r="FH262"/>
      <c r="FI262"/>
      <c r="FJ262"/>
      <c r="FK262"/>
      <c r="FL262"/>
      <c r="FM262"/>
      <c r="FN262"/>
    </row>
    <row r="263" spans="3:170" hidden="1" x14ac:dyDescent="0.45">
      <c r="C263"/>
      <c r="D263"/>
      <c r="F263"/>
      <c r="G263"/>
      <c r="I263"/>
      <c r="J263"/>
      <c r="L263"/>
      <c r="M263"/>
      <c r="O263"/>
      <c r="R263"/>
      <c r="U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  <c r="BA263"/>
      <c r="BB263"/>
      <c r="BC263"/>
      <c r="BD263"/>
      <c r="BE263"/>
      <c r="BF263"/>
      <c r="BG263"/>
      <c r="BH263"/>
      <c r="BI263"/>
      <c r="BJ263"/>
      <c r="BK263"/>
      <c r="BL263"/>
      <c r="BM263"/>
      <c r="BN263"/>
      <c r="BO263"/>
      <c r="BP263"/>
      <c r="BQ263"/>
      <c r="BR263"/>
      <c r="BS263"/>
      <c r="BT263"/>
      <c r="BU263"/>
      <c r="BV263"/>
      <c r="BW263"/>
      <c r="BX263"/>
      <c r="BY263"/>
      <c r="BZ263"/>
      <c r="CA263"/>
      <c r="CB263"/>
      <c r="CC263"/>
      <c r="CD263"/>
      <c r="CE263"/>
      <c r="CF263"/>
      <c r="CG263"/>
      <c r="CH263"/>
      <c r="CI263"/>
      <c r="CJ263"/>
      <c r="CK263"/>
      <c r="CL263"/>
      <c r="CM263"/>
      <c r="CN263"/>
      <c r="CO263"/>
      <c r="CP263"/>
      <c r="CQ263"/>
      <c r="CR263"/>
      <c r="CS263"/>
      <c r="CT263"/>
      <c r="CU263"/>
      <c r="CV263"/>
      <c r="CW263"/>
      <c r="CX263" s="35"/>
      <c r="CY263"/>
      <c r="CZ263"/>
      <c r="DA263" s="29"/>
      <c r="DB263"/>
      <c r="DC263"/>
      <c r="DD263" s="29"/>
      <c r="DE263"/>
      <c r="DF263"/>
      <c r="DG263" s="29"/>
      <c r="DH263"/>
      <c r="DI263"/>
      <c r="DJ263" s="29"/>
      <c r="DK263"/>
      <c r="DL263"/>
      <c r="DM263" s="29"/>
      <c r="DN263"/>
      <c r="DO263"/>
      <c r="DP263" s="29"/>
      <c r="DQ263"/>
      <c r="DR263"/>
      <c r="DS263" s="29"/>
      <c r="DT263"/>
      <c r="DU263"/>
      <c r="DV263" s="29"/>
      <c r="DW263"/>
      <c r="DX263"/>
      <c r="DY263" s="29"/>
      <c r="DZ263"/>
      <c r="EA263"/>
      <c r="EB263" s="29"/>
      <c r="EC263"/>
      <c r="ED263"/>
      <c r="EE263" s="29">
        <v>19.46153846153846</v>
      </c>
      <c r="EF263">
        <v>-1.114825375766428E-3</v>
      </c>
      <c r="EG263"/>
      <c r="EH263" s="29"/>
      <c r="EI263"/>
      <c r="EJ263"/>
      <c r="EK263" s="29"/>
      <c r="EL263"/>
      <c r="EM263"/>
      <c r="EN263" s="29"/>
      <c r="EO263"/>
      <c r="EP263"/>
      <c r="EQ263" s="29"/>
      <c r="ER263"/>
      <c r="ES263"/>
      <c r="ET263" s="29"/>
      <c r="EU263"/>
      <c r="EV263"/>
      <c r="EW263" s="29"/>
      <c r="EX263"/>
      <c r="EY263"/>
      <c r="EZ263" s="29"/>
      <c r="FA263"/>
      <c r="FB263"/>
      <c r="FC263" s="29"/>
      <c r="FD263"/>
      <c r="FE263"/>
      <c r="FF263"/>
      <c r="FG263"/>
      <c r="FH263"/>
      <c r="FI263"/>
      <c r="FJ263"/>
      <c r="FK263"/>
      <c r="FL263"/>
      <c r="FM263"/>
      <c r="FN263"/>
    </row>
    <row r="264" spans="3:170" hidden="1" x14ac:dyDescent="0.45">
      <c r="C264"/>
      <c r="D264"/>
      <c r="F264"/>
      <c r="G264"/>
      <c r="I264"/>
      <c r="J264"/>
      <c r="L264"/>
      <c r="M264"/>
      <c r="O264"/>
      <c r="R264"/>
      <c r="U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  <c r="BA264"/>
      <c r="BB264"/>
      <c r="BC264"/>
      <c r="BD264"/>
      <c r="BE264"/>
      <c r="BF264"/>
      <c r="BG264"/>
      <c r="BH264"/>
      <c r="BI264"/>
      <c r="BJ264"/>
      <c r="BK264"/>
      <c r="BL264"/>
      <c r="BM264"/>
      <c r="BN264"/>
      <c r="BO264"/>
      <c r="BP264"/>
      <c r="BQ264"/>
      <c r="BR264"/>
      <c r="BS264"/>
      <c r="BT264"/>
      <c r="BU264"/>
      <c r="BV264"/>
      <c r="BW264"/>
      <c r="BX264"/>
      <c r="BY264"/>
      <c r="BZ264"/>
      <c r="CA264"/>
      <c r="CB264"/>
      <c r="CC264"/>
      <c r="CD264"/>
      <c r="CE264"/>
      <c r="CF264"/>
      <c r="CG264"/>
      <c r="CH264"/>
      <c r="CI264"/>
      <c r="CJ264"/>
      <c r="CK264"/>
      <c r="CL264"/>
      <c r="CM264"/>
      <c r="CN264"/>
      <c r="CO264"/>
      <c r="CP264"/>
      <c r="CQ264"/>
      <c r="CR264"/>
      <c r="CS264"/>
      <c r="CT264"/>
      <c r="CU264"/>
      <c r="CV264"/>
      <c r="CW264"/>
      <c r="CX264" s="35"/>
      <c r="CY264"/>
      <c r="CZ264"/>
      <c r="DA264" s="29"/>
      <c r="DB264"/>
      <c r="DC264"/>
      <c r="DD264" s="29"/>
      <c r="DE264"/>
      <c r="DF264"/>
      <c r="DG264" s="29"/>
      <c r="DH264"/>
      <c r="DI264"/>
      <c r="DJ264" s="29"/>
      <c r="DK264"/>
      <c r="DL264"/>
      <c r="DM264" s="29"/>
      <c r="DN264"/>
      <c r="DO264"/>
      <c r="DP264" s="29"/>
      <c r="DQ264"/>
      <c r="DR264"/>
      <c r="DS264" s="29"/>
      <c r="DT264"/>
      <c r="DU264"/>
      <c r="DV264" s="29"/>
      <c r="DW264"/>
      <c r="DX264"/>
      <c r="DY264" s="29"/>
      <c r="DZ264"/>
      <c r="EA264"/>
      <c r="EB264" s="29"/>
      <c r="EC264"/>
      <c r="ED264"/>
      <c r="EE264" s="29">
        <v>19.53846153846154</v>
      </c>
      <c r="EF264">
        <v>-1.1109753123679641E-3</v>
      </c>
      <c r="EG264"/>
      <c r="EH264" s="29"/>
      <c r="EI264"/>
      <c r="EJ264"/>
      <c r="EK264" s="29"/>
      <c r="EL264"/>
      <c r="EM264"/>
      <c r="EN264" s="29"/>
      <c r="EO264"/>
      <c r="EP264"/>
      <c r="EQ264" s="29"/>
      <c r="ER264"/>
      <c r="ES264"/>
      <c r="ET264" s="29"/>
      <c r="EU264"/>
      <c r="EV264"/>
      <c r="EW264" s="29"/>
      <c r="EX264"/>
      <c r="EY264"/>
      <c r="EZ264" s="29"/>
      <c r="FA264"/>
      <c r="FB264"/>
      <c r="FC264" s="29"/>
      <c r="FD264"/>
      <c r="FE264"/>
      <c r="FF264"/>
      <c r="FG264"/>
      <c r="FH264"/>
      <c r="FI264"/>
      <c r="FJ264"/>
      <c r="FK264"/>
      <c r="FL264"/>
      <c r="FM264"/>
      <c r="FN264"/>
    </row>
    <row r="265" spans="3:170" hidden="1" x14ac:dyDescent="0.45">
      <c r="C265"/>
      <c r="D265"/>
      <c r="F265"/>
      <c r="G265"/>
      <c r="I265"/>
      <c r="J265"/>
      <c r="L265"/>
      <c r="M265"/>
      <c r="O265"/>
      <c r="R265"/>
      <c r="U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  <c r="BA265"/>
      <c r="BB265"/>
      <c r="BC265"/>
      <c r="BD265"/>
      <c r="BE265"/>
      <c r="BF265"/>
      <c r="BG265"/>
      <c r="BH265"/>
      <c r="BI265"/>
      <c r="BJ265"/>
      <c r="BK265"/>
      <c r="BL265"/>
      <c r="BM265"/>
      <c r="BN265"/>
      <c r="BO265"/>
      <c r="BP265"/>
      <c r="BQ265"/>
      <c r="BR265"/>
      <c r="BS265"/>
      <c r="BT265"/>
      <c r="BU265"/>
      <c r="BV265"/>
      <c r="BW265"/>
      <c r="BX265"/>
      <c r="BY265"/>
      <c r="BZ265"/>
      <c r="CA265"/>
      <c r="CB265"/>
      <c r="CC265"/>
      <c r="CD265"/>
      <c r="CE265"/>
      <c r="CF265"/>
      <c r="CG265"/>
      <c r="CH265"/>
      <c r="CI265"/>
      <c r="CJ265"/>
      <c r="CK265"/>
      <c r="CL265"/>
      <c r="CM265"/>
      <c r="CN265"/>
      <c r="CO265"/>
      <c r="CP265"/>
      <c r="CQ265"/>
      <c r="CR265"/>
      <c r="CS265"/>
      <c r="CT265"/>
      <c r="CU265"/>
      <c r="CV265"/>
      <c r="CW265"/>
      <c r="CX265" s="35"/>
      <c r="CY265"/>
      <c r="CZ265"/>
      <c r="DA265" s="29"/>
      <c r="DB265"/>
      <c r="DC265"/>
      <c r="DD265" s="29"/>
      <c r="DE265"/>
      <c r="DF265"/>
      <c r="DG265" s="29"/>
      <c r="DH265"/>
      <c r="DI265"/>
      <c r="DJ265" s="29"/>
      <c r="DK265"/>
      <c r="DL265"/>
      <c r="DM265" s="29"/>
      <c r="DN265"/>
      <c r="DO265"/>
      <c r="DP265" s="29"/>
      <c r="DQ265"/>
      <c r="DR265"/>
      <c r="DS265" s="29"/>
      <c r="DT265"/>
      <c r="DU265"/>
      <c r="DV265" s="29"/>
      <c r="DW265"/>
      <c r="DX265"/>
      <c r="DY265" s="29"/>
      <c r="DZ265"/>
      <c r="EA265"/>
      <c r="EB265" s="29"/>
      <c r="EC265"/>
      <c r="ED265"/>
      <c r="EE265" s="29">
        <v>19.615384615384617</v>
      </c>
      <c r="EF265">
        <v>-1.1071385452116698E-3</v>
      </c>
      <c r="EG265"/>
      <c r="EH265" s="29"/>
      <c r="EI265"/>
      <c r="EJ265"/>
      <c r="EK265" s="29"/>
      <c r="EL265"/>
      <c r="EM265"/>
      <c r="EN265" s="29"/>
      <c r="EO265"/>
      <c r="EP265"/>
      <c r="EQ265" s="29"/>
      <c r="ER265"/>
      <c r="ES265"/>
      <c r="ET265" s="29"/>
      <c r="EU265"/>
      <c r="EV265"/>
      <c r="EW265" s="29"/>
      <c r="EX265"/>
      <c r="EY265"/>
      <c r="EZ265" s="29"/>
      <c r="FA265"/>
      <c r="FB265"/>
      <c r="FC265" s="29"/>
      <c r="FD265"/>
      <c r="FE265"/>
      <c r="FF265"/>
      <c r="FG265"/>
      <c r="FH265"/>
      <c r="FI265"/>
      <c r="FJ265"/>
      <c r="FK265"/>
      <c r="FL265"/>
      <c r="FM265"/>
      <c r="FN265"/>
    </row>
    <row r="266" spans="3:170" hidden="1" x14ac:dyDescent="0.45">
      <c r="C266"/>
      <c r="D266"/>
      <c r="F266"/>
      <c r="G266"/>
      <c r="I266"/>
      <c r="J266"/>
      <c r="L266"/>
      <c r="M266"/>
      <c r="O266"/>
      <c r="R266"/>
      <c r="U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  <c r="BA266"/>
      <c r="BB266"/>
      <c r="BC266"/>
      <c r="BD266"/>
      <c r="BE266"/>
      <c r="BF266"/>
      <c r="BG266"/>
      <c r="BH266"/>
      <c r="BI266"/>
      <c r="BJ266"/>
      <c r="BK266"/>
      <c r="BL266"/>
      <c r="BM266"/>
      <c r="BN266"/>
      <c r="BO266"/>
      <c r="BP266"/>
      <c r="BQ266"/>
      <c r="BR266"/>
      <c r="BS266"/>
      <c r="BT266"/>
      <c r="BU266"/>
      <c r="BV266"/>
      <c r="BW266"/>
      <c r="BX266"/>
      <c r="BY266"/>
      <c r="BZ266"/>
      <c r="CA266"/>
      <c r="CB266"/>
      <c r="CC266"/>
      <c r="CD266"/>
      <c r="CE266"/>
      <c r="CF266"/>
      <c r="CG266"/>
      <c r="CH266"/>
      <c r="CI266"/>
      <c r="CJ266"/>
      <c r="CK266"/>
      <c r="CL266"/>
      <c r="CM266"/>
      <c r="CN266"/>
      <c r="CO266"/>
      <c r="CP266"/>
      <c r="CQ266"/>
      <c r="CR266"/>
      <c r="CS266"/>
      <c r="CT266"/>
      <c r="CU266"/>
      <c r="CV266"/>
      <c r="CW266"/>
      <c r="CX266" s="35"/>
      <c r="CY266"/>
      <c r="CZ266"/>
      <c r="DA266" s="29"/>
      <c r="DB266"/>
      <c r="DC266"/>
      <c r="DD266" s="29"/>
      <c r="DE266"/>
      <c r="DF266"/>
      <c r="DG266" s="29"/>
      <c r="DH266"/>
      <c r="DI266"/>
      <c r="DJ266" s="29"/>
      <c r="DK266"/>
      <c r="DL266"/>
      <c r="DM266" s="29"/>
      <c r="DN266"/>
      <c r="DO266"/>
      <c r="DP266" s="29"/>
      <c r="DQ266"/>
      <c r="DR266"/>
      <c r="DS266" s="29"/>
      <c r="DT266"/>
      <c r="DU266"/>
      <c r="DV266" s="29"/>
      <c r="DW266"/>
      <c r="DX266"/>
      <c r="DY266" s="29"/>
      <c r="DZ266"/>
      <c r="EA266"/>
      <c r="EB266" s="29"/>
      <c r="EC266"/>
      <c r="ED266"/>
      <c r="EE266" s="29">
        <v>19.692307692307693</v>
      </c>
      <c r="EF266">
        <v>-1.1033150283788053E-3</v>
      </c>
      <c r="EG266"/>
      <c r="EH266" s="29"/>
      <c r="EI266"/>
      <c r="EJ266"/>
      <c r="EK266" s="29"/>
      <c r="EL266"/>
      <c r="EM266"/>
      <c r="EN266" s="29"/>
      <c r="EO266"/>
      <c r="EP266"/>
      <c r="EQ266" s="29"/>
      <c r="ER266"/>
      <c r="ES266"/>
      <c r="ET266" s="29"/>
      <c r="EU266"/>
      <c r="EV266"/>
      <c r="EW266" s="29"/>
      <c r="EX266"/>
      <c r="EY266"/>
      <c r="EZ266" s="29"/>
      <c r="FA266"/>
      <c r="FB266"/>
      <c r="FC266" s="29"/>
      <c r="FD266"/>
      <c r="FE266"/>
      <c r="FF266"/>
      <c r="FG266"/>
      <c r="FH266"/>
      <c r="FI266"/>
      <c r="FJ266"/>
      <c r="FK266"/>
      <c r="FL266"/>
      <c r="FM266"/>
      <c r="FN266"/>
    </row>
    <row r="267" spans="3:170" hidden="1" x14ac:dyDescent="0.45">
      <c r="C267"/>
      <c r="D267"/>
      <c r="F267"/>
      <c r="G267"/>
      <c r="I267"/>
      <c r="J267"/>
      <c r="L267"/>
      <c r="M267"/>
      <c r="O267"/>
      <c r="R267"/>
      <c r="U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  <c r="BA267"/>
      <c r="BB267"/>
      <c r="BC267"/>
      <c r="BD267"/>
      <c r="BE267"/>
      <c r="BF267"/>
      <c r="BG267"/>
      <c r="BH267"/>
      <c r="BI267"/>
      <c r="BJ267"/>
      <c r="BK267"/>
      <c r="BL267"/>
      <c r="BM267"/>
      <c r="BN267"/>
      <c r="BO267"/>
      <c r="BP267"/>
      <c r="BQ267"/>
      <c r="BR267"/>
      <c r="BS267"/>
      <c r="BT267"/>
      <c r="BU267"/>
      <c r="BV267"/>
      <c r="BW267"/>
      <c r="BX267"/>
      <c r="BY267"/>
      <c r="BZ267"/>
      <c r="CA267"/>
      <c r="CB267"/>
      <c r="CC267"/>
      <c r="CD267"/>
      <c r="CE267"/>
      <c r="CF267"/>
      <c r="CG267"/>
      <c r="CH267"/>
      <c r="CI267"/>
      <c r="CJ267"/>
      <c r="CK267"/>
      <c r="CL267"/>
      <c r="CM267"/>
      <c r="CN267"/>
      <c r="CO267"/>
      <c r="CP267"/>
      <c r="CQ267"/>
      <c r="CR267"/>
      <c r="CS267"/>
      <c r="CT267"/>
      <c r="CU267"/>
      <c r="CV267"/>
      <c r="CW267"/>
      <c r="CX267" s="35"/>
      <c r="CY267"/>
      <c r="CZ267"/>
      <c r="DA267" s="29"/>
      <c r="DB267"/>
      <c r="DC267"/>
      <c r="DD267" s="29"/>
      <c r="DE267"/>
      <c r="DF267"/>
      <c r="DG267" s="29"/>
      <c r="DH267"/>
      <c r="DI267"/>
      <c r="DJ267" s="29"/>
      <c r="DK267"/>
      <c r="DL267"/>
      <c r="DM267" s="29"/>
      <c r="DN267"/>
      <c r="DO267"/>
      <c r="DP267" s="29"/>
      <c r="DQ267"/>
      <c r="DR267"/>
      <c r="DS267" s="29"/>
      <c r="DT267"/>
      <c r="DU267"/>
      <c r="DV267" s="29"/>
      <c r="DW267"/>
      <c r="DX267"/>
      <c r="DY267" s="29"/>
      <c r="DZ267"/>
      <c r="EA267"/>
      <c r="EB267" s="29"/>
      <c r="EC267"/>
      <c r="ED267"/>
      <c r="EE267" s="29">
        <v>19.76923076923077</v>
      </c>
      <c r="EF267">
        <v>-1.099504716109213E-3</v>
      </c>
      <c r="EG267"/>
      <c r="EH267" s="29"/>
      <c r="EI267"/>
      <c r="EJ267"/>
      <c r="EK267" s="29"/>
      <c r="EL267"/>
      <c r="EM267"/>
      <c r="EN267" s="29"/>
      <c r="EO267"/>
      <c r="EP267"/>
      <c r="EQ267" s="29"/>
      <c r="ER267"/>
      <c r="ES267"/>
      <c r="ET267" s="29"/>
      <c r="EU267"/>
      <c r="EV267"/>
      <c r="EW267" s="29"/>
      <c r="EX267"/>
      <c r="EY267"/>
      <c r="EZ267" s="29"/>
      <c r="FA267"/>
      <c r="FB267"/>
      <c r="FC267" s="29"/>
      <c r="FD267"/>
      <c r="FE267"/>
      <c r="FF267"/>
      <c r="FG267"/>
      <c r="FH267"/>
      <c r="FI267"/>
      <c r="FJ267"/>
      <c r="FK267"/>
      <c r="FL267"/>
      <c r="FM267"/>
      <c r="FN267"/>
    </row>
    <row r="268" spans="3:170" hidden="1" x14ac:dyDescent="0.45">
      <c r="C268"/>
      <c r="D268"/>
      <c r="F268"/>
      <c r="G268"/>
      <c r="I268"/>
      <c r="J268"/>
      <c r="L268"/>
      <c r="M268"/>
      <c r="O268"/>
      <c r="R268"/>
      <c r="U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  <c r="BA268"/>
      <c r="BB268"/>
      <c r="BC268"/>
      <c r="BD268"/>
      <c r="BE268"/>
      <c r="BF268"/>
      <c r="BG268"/>
      <c r="BH268"/>
      <c r="BI268"/>
      <c r="BJ268"/>
      <c r="BK268"/>
      <c r="BL268"/>
      <c r="BM268"/>
      <c r="BN268"/>
      <c r="BO268"/>
      <c r="BP268"/>
      <c r="BQ268"/>
      <c r="BR268"/>
      <c r="BS268"/>
      <c r="BT268"/>
      <c r="BU268"/>
      <c r="BV268"/>
      <c r="BW268"/>
      <c r="BX268"/>
      <c r="BY268"/>
      <c r="BZ268"/>
      <c r="CA268"/>
      <c r="CB268"/>
      <c r="CC268"/>
      <c r="CD268"/>
      <c r="CE268"/>
      <c r="CF268"/>
      <c r="CG268"/>
      <c r="CH268"/>
      <c r="CI268"/>
      <c r="CJ268"/>
      <c r="CK268"/>
      <c r="CL268"/>
      <c r="CM268"/>
      <c r="CN268"/>
      <c r="CO268"/>
      <c r="CP268"/>
      <c r="CQ268"/>
      <c r="CR268"/>
      <c r="CS268"/>
      <c r="CT268"/>
      <c r="CU268"/>
      <c r="CV268"/>
      <c r="CW268"/>
      <c r="CX268" s="35"/>
      <c r="CY268"/>
      <c r="CZ268"/>
      <c r="DA268" s="29"/>
      <c r="DB268"/>
      <c r="DC268"/>
      <c r="DD268" s="29"/>
      <c r="DE268"/>
      <c r="DF268"/>
      <c r="DG268" s="29"/>
      <c r="DH268"/>
      <c r="DI268"/>
      <c r="DJ268" s="29"/>
      <c r="DK268"/>
      <c r="DL268"/>
      <c r="DM268" s="29"/>
      <c r="DN268"/>
      <c r="DO268"/>
      <c r="DP268" s="29"/>
      <c r="DQ268"/>
      <c r="DR268"/>
      <c r="DS268" s="29"/>
      <c r="DT268"/>
      <c r="DU268"/>
      <c r="DV268" s="29"/>
      <c r="DW268"/>
      <c r="DX268"/>
      <c r="DY268" s="29"/>
      <c r="DZ268"/>
      <c r="EA268"/>
      <c r="EB268" s="29"/>
      <c r="EC268"/>
      <c r="ED268"/>
      <c r="EE268" s="29">
        <v>19.846153846153847</v>
      </c>
      <c r="EF268">
        <v>-1.095707562800768E-3</v>
      </c>
      <c r="EG268"/>
      <c r="EH268" s="29"/>
      <c r="EI268"/>
      <c r="EJ268"/>
      <c r="EK268" s="29"/>
      <c r="EL268"/>
      <c r="EM268"/>
      <c r="EN268" s="29"/>
      <c r="EO268"/>
      <c r="EP268"/>
      <c r="EQ268" s="29"/>
      <c r="ER268"/>
      <c r="ES268"/>
      <c r="ET268" s="29"/>
      <c r="EU268"/>
      <c r="EV268"/>
      <c r="EW268" s="29"/>
      <c r="EX268"/>
      <c r="EY268"/>
      <c r="EZ268" s="29"/>
      <c r="FA268"/>
      <c r="FB268"/>
      <c r="FC268" s="29"/>
      <c r="FD268"/>
      <c r="FE268"/>
      <c r="FF268"/>
      <c r="FG268"/>
      <c r="FH268"/>
      <c r="FI268"/>
      <c r="FJ268"/>
      <c r="FK268"/>
      <c r="FL268"/>
      <c r="FM268"/>
      <c r="FN268"/>
    </row>
    <row r="269" spans="3:170" hidden="1" x14ac:dyDescent="0.45">
      <c r="C269"/>
      <c r="D269"/>
      <c r="F269"/>
      <c r="G269"/>
      <c r="I269"/>
      <c r="J269"/>
      <c r="L269"/>
      <c r="M269"/>
      <c r="O269"/>
      <c r="R269"/>
      <c r="U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  <c r="BA269"/>
      <c r="BB269"/>
      <c r="BC269"/>
      <c r="BD269"/>
      <c r="BE269"/>
      <c r="BF269"/>
      <c r="BG269"/>
      <c r="BH269"/>
      <c r="BI269"/>
      <c r="BJ269"/>
      <c r="BK269"/>
      <c r="BL269"/>
      <c r="BM269"/>
      <c r="BN269"/>
      <c r="BO269"/>
      <c r="BP269"/>
      <c r="BQ269"/>
      <c r="BR269"/>
      <c r="BS269"/>
      <c r="BT269"/>
      <c r="BU269"/>
      <c r="BV269"/>
      <c r="BW269"/>
      <c r="BX269"/>
      <c r="BY269"/>
      <c r="BZ269"/>
      <c r="CA269"/>
      <c r="CB269"/>
      <c r="CC269"/>
      <c r="CD269"/>
      <c r="CE269"/>
      <c r="CF269"/>
      <c r="CG269"/>
      <c r="CH269"/>
      <c r="CI269"/>
      <c r="CJ269"/>
      <c r="CK269"/>
      <c r="CL269"/>
      <c r="CM269"/>
      <c r="CN269"/>
      <c r="CO269"/>
      <c r="CP269"/>
      <c r="CQ269"/>
      <c r="CR269"/>
      <c r="CS269"/>
      <c r="CT269"/>
      <c r="CU269"/>
      <c r="CV269"/>
      <c r="CW269"/>
      <c r="CX269" s="35"/>
      <c r="CY269"/>
      <c r="CZ269"/>
      <c r="DA269" s="29"/>
      <c r="DB269"/>
      <c r="DC269"/>
      <c r="DD269" s="29"/>
      <c r="DE269"/>
      <c r="DF269"/>
      <c r="DG269" s="29"/>
      <c r="DH269"/>
      <c r="DI269"/>
      <c r="DJ269" s="29"/>
      <c r="DK269"/>
      <c r="DL269"/>
      <c r="DM269" s="29"/>
      <c r="DN269"/>
      <c r="DO269"/>
      <c r="DP269" s="29"/>
      <c r="DQ269"/>
      <c r="DR269"/>
      <c r="DS269" s="29"/>
      <c r="DT269"/>
      <c r="DU269"/>
      <c r="DV269" s="29"/>
      <c r="DW269"/>
      <c r="DX269"/>
      <c r="DY269" s="29"/>
      <c r="DZ269"/>
      <c r="EA269"/>
      <c r="EB269" s="29"/>
      <c r="EC269"/>
      <c r="ED269"/>
      <c r="EE269" s="29">
        <v>19.923076923076923</v>
      </c>
      <c r="EF269">
        <v>-1.0919235230088331E-3</v>
      </c>
      <c r="EG269"/>
      <c r="EH269" s="29"/>
      <c r="EI269"/>
      <c r="EJ269"/>
      <c r="EK269" s="29"/>
      <c r="EL269"/>
      <c r="EM269"/>
      <c r="EN269" s="29"/>
      <c r="EO269"/>
      <c r="EP269"/>
      <c r="EQ269" s="29"/>
      <c r="ER269"/>
      <c r="ES269"/>
      <c r="ET269" s="29"/>
      <c r="EU269"/>
      <c r="EV269"/>
      <c r="EW269" s="29"/>
      <c r="EX269"/>
      <c r="EY269"/>
      <c r="EZ269" s="29"/>
      <c r="FA269"/>
      <c r="FB269"/>
      <c r="FC269" s="29"/>
      <c r="FD269"/>
      <c r="FE269"/>
      <c r="FF269"/>
      <c r="FG269"/>
      <c r="FH269"/>
      <c r="FI269"/>
      <c r="FJ269"/>
      <c r="FK269"/>
      <c r="FL269"/>
      <c r="FM269"/>
      <c r="FN269"/>
    </row>
    <row r="270" spans="3:170" hidden="1" x14ac:dyDescent="0.45">
      <c r="C270"/>
      <c r="D270"/>
      <c r="F270"/>
      <c r="G270"/>
      <c r="I270"/>
      <c r="J270"/>
      <c r="L270"/>
      <c r="M270"/>
      <c r="O270"/>
      <c r="R270"/>
      <c r="U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  <c r="BA270"/>
      <c r="BB270"/>
      <c r="BC270"/>
      <c r="BD270"/>
      <c r="BE270"/>
      <c r="BF270"/>
      <c r="BG270"/>
      <c r="BH270"/>
      <c r="BI270"/>
      <c r="BJ270"/>
      <c r="BK270"/>
      <c r="BL270"/>
      <c r="BM270"/>
      <c r="BN270"/>
      <c r="BO270"/>
      <c r="BP270"/>
      <c r="BQ270"/>
      <c r="BR270"/>
      <c r="BS270"/>
      <c r="BT270"/>
      <c r="BU270"/>
      <c r="BV270"/>
      <c r="BW270"/>
      <c r="BX270"/>
      <c r="BY270"/>
      <c r="BZ270"/>
      <c r="CA270"/>
      <c r="CB270"/>
      <c r="CC270"/>
      <c r="CD270"/>
      <c r="CE270"/>
      <c r="CF270"/>
      <c r="CG270"/>
      <c r="CH270"/>
      <c r="CI270"/>
      <c r="CJ270"/>
      <c r="CK270"/>
      <c r="CL270"/>
      <c r="CM270"/>
      <c r="CN270"/>
      <c r="CO270"/>
      <c r="CP270"/>
      <c r="CQ270"/>
      <c r="CR270"/>
      <c r="CS270"/>
      <c r="CT270"/>
      <c r="CU270"/>
      <c r="CV270"/>
      <c r="CW270"/>
      <c r="CX270" s="35"/>
      <c r="CY270"/>
      <c r="CZ270"/>
      <c r="DA270" s="29"/>
      <c r="DB270"/>
      <c r="DC270"/>
      <c r="DD270" s="29"/>
      <c r="DE270"/>
      <c r="DF270"/>
      <c r="DG270" s="29"/>
      <c r="DH270"/>
      <c r="DI270"/>
      <c r="DJ270" s="29"/>
      <c r="DK270"/>
      <c r="DL270"/>
      <c r="DM270" s="29"/>
      <c r="DN270"/>
      <c r="DO270"/>
      <c r="DP270" s="29"/>
      <c r="DQ270"/>
      <c r="DR270"/>
      <c r="DS270" s="29"/>
      <c r="DT270"/>
      <c r="DU270"/>
      <c r="DV270" s="29"/>
      <c r="DW270"/>
      <c r="DX270"/>
      <c r="DY270" s="29"/>
      <c r="DZ270"/>
      <c r="EA270"/>
      <c r="EB270" s="29"/>
      <c r="EC270"/>
      <c r="ED270"/>
      <c r="EE270" s="29">
        <v>20</v>
      </c>
      <c r="EF270">
        <v>-0.21445139793295856</v>
      </c>
      <c r="EG270"/>
      <c r="EH270" s="29"/>
      <c r="EI270"/>
      <c r="EJ270"/>
      <c r="EK270" s="29"/>
      <c r="EL270"/>
      <c r="EM270"/>
      <c r="EN270" s="29"/>
      <c r="EO270"/>
      <c r="EP270"/>
      <c r="EQ270" s="29"/>
      <c r="ER270"/>
      <c r="ES270"/>
      <c r="ET270" s="29"/>
      <c r="EU270"/>
      <c r="EV270"/>
      <c r="EW270" s="29"/>
      <c r="EX270"/>
      <c r="EY270"/>
      <c r="EZ270" s="29"/>
      <c r="FA270"/>
      <c r="FB270"/>
      <c r="FC270" s="29"/>
      <c r="FD270"/>
      <c r="FE270"/>
      <c r="FF270"/>
      <c r="FG270"/>
      <c r="FH270"/>
      <c r="FI270"/>
      <c r="FJ270"/>
      <c r="FK270"/>
      <c r="FL270"/>
      <c r="FM270"/>
      <c r="FN270"/>
    </row>
    <row r="271" spans="3:170" hidden="1" x14ac:dyDescent="0.45">
      <c r="C271"/>
      <c r="D271"/>
      <c r="F271"/>
      <c r="G271"/>
      <c r="I271"/>
      <c r="J271"/>
      <c r="L271"/>
      <c r="M271"/>
      <c r="O271"/>
      <c r="R271"/>
      <c r="U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  <c r="BA271"/>
      <c r="BB271"/>
      <c r="BC271"/>
      <c r="BD271"/>
      <c r="BE271"/>
      <c r="BF271"/>
      <c r="BG271"/>
      <c r="BH271"/>
      <c r="BI271"/>
      <c r="BJ271"/>
      <c r="BK271"/>
      <c r="BL271"/>
      <c r="BM271"/>
      <c r="BN271"/>
      <c r="BO271"/>
      <c r="BP271"/>
      <c r="BQ271"/>
      <c r="BR271"/>
      <c r="BS271"/>
      <c r="BT271"/>
      <c r="BU271"/>
      <c r="BV271"/>
      <c r="BW271"/>
      <c r="BX271"/>
      <c r="BY271"/>
      <c r="BZ271"/>
      <c r="CA271"/>
      <c r="CB271"/>
      <c r="CC271"/>
      <c r="CD271"/>
      <c r="CE271"/>
      <c r="CF271"/>
      <c r="CG271"/>
      <c r="CH271"/>
      <c r="CI271"/>
      <c r="CJ271"/>
      <c r="CK271"/>
      <c r="CL271"/>
      <c r="CM271"/>
      <c r="CN271"/>
      <c r="CO271"/>
      <c r="CP271"/>
      <c r="CQ271"/>
      <c r="CR271"/>
      <c r="CS271"/>
      <c r="CT271"/>
      <c r="CU271"/>
      <c r="CV271"/>
      <c r="CW271"/>
      <c r="CX271" s="35"/>
      <c r="CY271"/>
      <c r="CZ271"/>
      <c r="DA271" s="29"/>
      <c r="DB271"/>
      <c r="DC271"/>
      <c r="DD271" s="29"/>
      <c r="DE271"/>
      <c r="DF271"/>
      <c r="DG271" s="29"/>
      <c r="DH271"/>
      <c r="DI271"/>
      <c r="DJ271" s="29"/>
      <c r="DK271"/>
      <c r="DL271"/>
      <c r="DM271" s="29"/>
      <c r="DN271"/>
      <c r="DO271"/>
      <c r="DP271" s="29"/>
      <c r="DQ271"/>
      <c r="DR271"/>
      <c r="DS271" s="29"/>
      <c r="DT271"/>
      <c r="DU271"/>
      <c r="DV271" s="29"/>
      <c r="DW271"/>
      <c r="DX271"/>
      <c r="DY271" s="29"/>
      <c r="DZ271"/>
      <c r="EA271"/>
      <c r="EB271" s="29"/>
      <c r="EC271"/>
      <c r="ED271"/>
      <c r="EE271" s="29"/>
      <c r="EF271"/>
      <c r="EG271"/>
      <c r="EH271" s="29"/>
      <c r="EI271"/>
      <c r="EJ271"/>
      <c r="EK271" s="29"/>
      <c r="EL271"/>
      <c r="EM271"/>
      <c r="EN271" s="29"/>
      <c r="EO271"/>
      <c r="EP271"/>
      <c r="EQ271" s="29"/>
      <c r="ER271"/>
      <c r="ES271"/>
      <c r="ET271" s="29"/>
      <c r="EU271"/>
      <c r="EV271"/>
      <c r="EW271" s="29"/>
      <c r="EX271"/>
      <c r="EY271"/>
      <c r="EZ271" s="29"/>
      <c r="FA271"/>
      <c r="FB271"/>
      <c r="FC271" s="29"/>
      <c r="FD271"/>
      <c r="FE271"/>
      <c r="FF271"/>
      <c r="FG271"/>
      <c r="FH271"/>
      <c r="FI271"/>
      <c r="FJ271"/>
      <c r="FK271"/>
      <c r="FL271"/>
      <c r="FM271"/>
      <c r="FN271"/>
    </row>
    <row r="272" spans="3:170" hidden="1" x14ac:dyDescent="0.45">
      <c r="C272"/>
      <c r="D272"/>
      <c r="F272"/>
      <c r="G272"/>
      <c r="I272"/>
      <c r="J272"/>
      <c r="L272"/>
      <c r="M272"/>
      <c r="O272"/>
      <c r="R272"/>
      <c r="U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  <c r="BA272"/>
      <c r="BB272"/>
      <c r="BC272"/>
      <c r="BD272"/>
      <c r="BE272"/>
      <c r="BF272"/>
      <c r="BG272"/>
      <c r="BH272"/>
      <c r="BI272"/>
      <c r="BJ272"/>
      <c r="BK272"/>
      <c r="BL272"/>
      <c r="BM272"/>
      <c r="BN272"/>
      <c r="BO272"/>
      <c r="BP272"/>
      <c r="BQ272"/>
      <c r="BR272"/>
      <c r="BS272"/>
      <c r="BT272"/>
      <c r="BU272"/>
      <c r="BV272"/>
      <c r="BW272"/>
      <c r="BX272"/>
      <c r="BY272"/>
      <c r="BZ272"/>
      <c r="CA272"/>
      <c r="CB272"/>
      <c r="CC272"/>
      <c r="CD272"/>
      <c r="CE272"/>
      <c r="CF272"/>
      <c r="CG272"/>
      <c r="CH272"/>
      <c r="CI272"/>
      <c r="CJ272"/>
      <c r="CK272"/>
      <c r="CL272"/>
      <c r="CM272"/>
      <c r="CN272"/>
      <c r="CO272"/>
      <c r="CP272"/>
      <c r="CQ272"/>
      <c r="CR272"/>
      <c r="CS272"/>
      <c r="CT272"/>
      <c r="CU272"/>
      <c r="CV272"/>
      <c r="CW272"/>
      <c r="CX272" s="35"/>
      <c r="CY272"/>
      <c r="CZ272"/>
      <c r="DA272" s="29"/>
      <c r="DB272"/>
      <c r="DC272"/>
      <c r="DD272" s="29"/>
      <c r="DE272"/>
      <c r="DF272"/>
      <c r="DG272" s="29"/>
      <c r="DH272"/>
      <c r="DI272"/>
      <c r="DJ272" s="29"/>
      <c r="DK272"/>
      <c r="DL272"/>
      <c r="DM272" s="29"/>
      <c r="DN272"/>
      <c r="DO272"/>
      <c r="DP272" s="29"/>
      <c r="DQ272"/>
      <c r="DR272"/>
      <c r="DS272" s="29"/>
      <c r="DT272"/>
      <c r="DU272"/>
      <c r="DV272" s="29"/>
      <c r="DW272"/>
      <c r="DX272"/>
      <c r="DY272" s="29"/>
      <c r="DZ272"/>
      <c r="EA272"/>
      <c r="EB272" s="29"/>
      <c r="EC272"/>
      <c r="ED272"/>
      <c r="EE272" s="29"/>
      <c r="EF272"/>
      <c r="EG272"/>
      <c r="EH272" s="29"/>
      <c r="EI272"/>
      <c r="EJ272"/>
      <c r="EK272" s="29"/>
      <c r="EL272"/>
      <c r="EM272"/>
      <c r="EN272" s="29"/>
      <c r="EO272"/>
      <c r="EP272"/>
      <c r="EQ272" s="29"/>
      <c r="ER272"/>
      <c r="ES272"/>
      <c r="ET272" s="29"/>
      <c r="EU272"/>
      <c r="EV272"/>
      <c r="EW272" s="29"/>
      <c r="EX272"/>
      <c r="EY272"/>
      <c r="EZ272" s="29"/>
      <c r="FA272"/>
      <c r="FB272"/>
      <c r="FC272" s="29"/>
      <c r="FD272"/>
      <c r="FE272"/>
      <c r="FF272"/>
      <c r="FG272"/>
      <c r="FH272"/>
      <c r="FI272"/>
      <c r="FJ272"/>
      <c r="FK272"/>
      <c r="FL272"/>
      <c r="FM272"/>
      <c r="FN272"/>
    </row>
    <row r="273" spans="3:170" hidden="1" x14ac:dyDescent="0.45">
      <c r="C273"/>
      <c r="D273"/>
      <c r="F273"/>
      <c r="G273"/>
      <c r="I273"/>
      <c r="J273"/>
      <c r="L273"/>
      <c r="M273"/>
      <c r="O273"/>
      <c r="R273"/>
      <c r="U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  <c r="BA273"/>
      <c r="BB273"/>
      <c r="BC273"/>
      <c r="BD273"/>
      <c r="BE273"/>
      <c r="BF273"/>
      <c r="BG273"/>
      <c r="BH273"/>
      <c r="BI273"/>
      <c r="BJ273"/>
      <c r="BK273"/>
      <c r="BL273"/>
      <c r="BM273"/>
      <c r="BN273"/>
      <c r="BO273"/>
      <c r="BP273"/>
      <c r="BQ273"/>
      <c r="BR273"/>
      <c r="BS273"/>
      <c r="BT273"/>
      <c r="BU273"/>
      <c r="BV273"/>
      <c r="BW273"/>
      <c r="BX273"/>
      <c r="BY273"/>
      <c r="BZ273"/>
      <c r="CA273"/>
      <c r="CB273"/>
      <c r="CC273"/>
      <c r="CD273"/>
      <c r="CE273"/>
      <c r="CF273"/>
      <c r="CG273"/>
      <c r="CH273"/>
      <c r="CI273"/>
      <c r="CJ273"/>
      <c r="CK273"/>
      <c r="CL273"/>
      <c r="CM273"/>
      <c r="CN273"/>
      <c r="CO273"/>
      <c r="CP273"/>
      <c r="CQ273"/>
      <c r="CR273"/>
      <c r="CS273"/>
      <c r="CT273"/>
      <c r="CU273"/>
      <c r="CV273"/>
      <c r="CW273"/>
      <c r="CX273" s="35"/>
      <c r="CY273"/>
      <c r="CZ273"/>
      <c r="DA273" s="29"/>
      <c r="DB273"/>
      <c r="DC273"/>
      <c r="DD273" s="29"/>
      <c r="DE273"/>
      <c r="DF273"/>
      <c r="DG273" s="29"/>
      <c r="DH273"/>
      <c r="DI273"/>
      <c r="DJ273" s="29"/>
      <c r="DK273"/>
      <c r="DL273"/>
      <c r="DM273" s="29"/>
      <c r="DN273"/>
      <c r="DO273"/>
      <c r="DP273" s="29"/>
      <c r="DQ273"/>
      <c r="DR273"/>
      <c r="DS273" s="29"/>
      <c r="DT273"/>
      <c r="DU273"/>
      <c r="DV273" s="29"/>
      <c r="DW273"/>
      <c r="DX273"/>
      <c r="DY273" s="29"/>
      <c r="DZ273"/>
      <c r="EA273"/>
      <c r="EB273" s="29"/>
      <c r="EC273"/>
      <c r="ED273"/>
      <c r="EE273" s="29"/>
      <c r="EF273"/>
      <c r="EG273"/>
      <c r="EH273" s="29"/>
      <c r="EI273"/>
      <c r="EJ273"/>
      <c r="EK273" s="29"/>
      <c r="EL273"/>
      <c r="EM273"/>
      <c r="EN273" s="29"/>
      <c r="EO273"/>
      <c r="EP273"/>
      <c r="EQ273" s="29"/>
      <c r="ER273"/>
      <c r="ES273"/>
      <c r="ET273" s="29"/>
      <c r="EU273"/>
      <c r="EV273"/>
      <c r="EW273" s="29"/>
      <c r="EX273"/>
      <c r="EY273"/>
      <c r="EZ273" s="29"/>
      <c r="FA273"/>
      <c r="FB273"/>
      <c r="FC273" s="29"/>
      <c r="FD273"/>
      <c r="FE273"/>
      <c r="FF273"/>
      <c r="FG273"/>
      <c r="FH273"/>
      <c r="FI273"/>
      <c r="FJ273"/>
      <c r="FK273"/>
      <c r="FL273"/>
      <c r="FM273"/>
      <c r="FN273"/>
    </row>
    <row r="274" spans="3:170" hidden="1" x14ac:dyDescent="0.45">
      <c r="C274"/>
      <c r="D274"/>
      <c r="F274"/>
      <c r="G274"/>
      <c r="I274"/>
      <c r="J274"/>
      <c r="L274"/>
      <c r="M274"/>
      <c r="O274"/>
      <c r="R274"/>
      <c r="U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  <c r="BA274"/>
      <c r="BB274"/>
      <c r="BC274"/>
      <c r="BD274"/>
      <c r="BE274"/>
      <c r="BF274"/>
      <c r="BG274"/>
      <c r="BH274"/>
      <c r="BI274"/>
      <c r="BJ274"/>
      <c r="BK274"/>
      <c r="BL274"/>
      <c r="BM274"/>
      <c r="BN274"/>
      <c r="BO274"/>
      <c r="BP274"/>
      <c r="BQ274"/>
      <c r="BR274"/>
      <c r="BS274"/>
      <c r="BT274"/>
      <c r="BU274"/>
      <c r="BV274"/>
      <c r="BW274"/>
      <c r="BX274"/>
      <c r="BY274"/>
      <c r="BZ274"/>
      <c r="CA274"/>
      <c r="CB274"/>
      <c r="CC274"/>
      <c r="CD274"/>
      <c r="CE274"/>
      <c r="CF274"/>
      <c r="CG274"/>
      <c r="CH274"/>
      <c r="CI274"/>
      <c r="CJ274"/>
      <c r="CK274"/>
      <c r="CL274"/>
      <c r="CM274"/>
      <c r="CN274"/>
      <c r="CO274"/>
      <c r="CP274"/>
      <c r="CQ274"/>
      <c r="CR274"/>
      <c r="CS274"/>
      <c r="CT274"/>
      <c r="CU274"/>
      <c r="CV274"/>
      <c r="CW274"/>
      <c r="CX274" s="35"/>
      <c r="CY274"/>
      <c r="CZ274"/>
      <c r="DA274" s="29"/>
      <c r="DB274"/>
      <c r="DC274"/>
      <c r="DD274" s="29"/>
      <c r="DE274"/>
      <c r="DF274"/>
      <c r="DG274" s="29"/>
      <c r="DH274"/>
      <c r="DI274"/>
      <c r="DJ274" s="29"/>
      <c r="DK274"/>
      <c r="DL274"/>
      <c r="DM274" s="29"/>
      <c r="DN274"/>
      <c r="DO274"/>
      <c r="DP274" s="29"/>
      <c r="DQ274"/>
      <c r="DR274"/>
      <c r="DS274" s="29"/>
      <c r="DT274"/>
      <c r="DU274"/>
      <c r="DV274" s="29"/>
      <c r="DW274"/>
      <c r="DX274"/>
      <c r="DY274" s="29"/>
      <c r="DZ274"/>
      <c r="EA274"/>
      <c r="EB274" s="29"/>
      <c r="EC274"/>
      <c r="ED274"/>
      <c r="EE274" s="29"/>
      <c r="EF274"/>
      <c r="EG274"/>
      <c r="EH274" s="29"/>
      <c r="EI274"/>
      <c r="EJ274"/>
      <c r="EK274" s="29"/>
      <c r="EL274"/>
      <c r="EM274"/>
      <c r="EN274" s="29"/>
      <c r="EO274"/>
      <c r="EP274"/>
      <c r="EQ274" s="29"/>
      <c r="ER274"/>
      <c r="ES274"/>
      <c r="ET274" s="29"/>
      <c r="EU274"/>
      <c r="EV274"/>
      <c r="EW274" s="29"/>
      <c r="EX274"/>
      <c r="EY274"/>
      <c r="EZ274" s="29"/>
      <c r="FA274"/>
      <c r="FB274"/>
      <c r="FC274" s="29"/>
      <c r="FD274"/>
      <c r="FE274"/>
      <c r="FF274"/>
      <c r="FG274"/>
      <c r="FH274"/>
      <c r="FI274"/>
      <c r="FJ274"/>
      <c r="FK274"/>
      <c r="FL274"/>
      <c r="FM274"/>
      <c r="FN274"/>
    </row>
    <row r="275" spans="3:170" hidden="1" x14ac:dyDescent="0.45">
      <c r="C275"/>
      <c r="D275"/>
      <c r="F275"/>
      <c r="G275"/>
      <c r="I275"/>
      <c r="J275"/>
      <c r="L275"/>
      <c r="M275"/>
      <c r="O275"/>
      <c r="R275"/>
      <c r="U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  <c r="BA275"/>
      <c r="BB275"/>
      <c r="BC275"/>
      <c r="BD275"/>
      <c r="BE275"/>
      <c r="BF275"/>
      <c r="BG275"/>
      <c r="BH275"/>
      <c r="BI275"/>
      <c r="BJ275"/>
      <c r="BK275"/>
      <c r="BL275"/>
      <c r="BM275"/>
      <c r="BN275"/>
      <c r="BO275"/>
      <c r="BP275"/>
      <c r="BQ275"/>
      <c r="BR275"/>
      <c r="BS275"/>
      <c r="BT275"/>
      <c r="BU275"/>
      <c r="BV275"/>
      <c r="BW275"/>
      <c r="BX275"/>
      <c r="BY275"/>
      <c r="BZ275"/>
      <c r="CA275"/>
      <c r="CB275"/>
      <c r="CC275"/>
      <c r="CD275"/>
      <c r="CE275"/>
      <c r="CF275"/>
      <c r="CG275"/>
      <c r="CH275"/>
      <c r="CI275"/>
      <c r="CJ275"/>
      <c r="CK275"/>
      <c r="CL275"/>
      <c r="CM275"/>
      <c r="CN275"/>
      <c r="CO275"/>
      <c r="CP275"/>
      <c r="CQ275"/>
      <c r="CR275"/>
      <c r="CS275"/>
      <c r="CT275"/>
      <c r="CU275"/>
      <c r="CV275"/>
      <c r="CW275"/>
      <c r="CX275" s="35"/>
      <c r="CY275"/>
      <c r="CZ275"/>
      <c r="DA275" s="29"/>
      <c r="DB275"/>
      <c r="DC275"/>
      <c r="DD275" s="29"/>
      <c r="DE275"/>
      <c r="DF275"/>
      <c r="DG275" s="29"/>
      <c r="DH275"/>
      <c r="DI275"/>
      <c r="DJ275" s="29"/>
      <c r="DK275"/>
      <c r="DL275"/>
      <c r="DM275" s="29"/>
      <c r="DN275"/>
      <c r="DO275"/>
      <c r="DP275" s="29"/>
      <c r="DQ275"/>
      <c r="DR275"/>
      <c r="DS275" s="29"/>
      <c r="DT275"/>
      <c r="DU275"/>
      <c r="DV275" s="29"/>
      <c r="DW275"/>
      <c r="DX275"/>
      <c r="DY275" s="29"/>
      <c r="DZ275"/>
      <c r="EA275"/>
      <c r="EB275" s="29"/>
      <c r="EC275"/>
      <c r="ED275"/>
      <c r="EE275" s="29"/>
      <c r="EF275"/>
      <c r="EG275"/>
      <c r="EH275" s="29"/>
      <c r="EI275"/>
      <c r="EJ275"/>
      <c r="EK275" s="29"/>
      <c r="EL275"/>
      <c r="EM275"/>
      <c r="EN275" s="29"/>
      <c r="EO275"/>
      <c r="EP275"/>
      <c r="EQ275" s="29"/>
      <c r="ER275"/>
      <c r="ES275"/>
      <c r="ET275" s="29"/>
      <c r="EU275"/>
      <c r="EV275"/>
      <c r="EW275" s="29"/>
      <c r="EX275"/>
      <c r="EY275"/>
      <c r="EZ275" s="29"/>
      <c r="FA275"/>
      <c r="FB275"/>
      <c r="FC275" s="29"/>
      <c r="FD275"/>
      <c r="FE275"/>
      <c r="FF275"/>
      <c r="FG275"/>
      <c r="FH275"/>
      <c r="FI275"/>
      <c r="FJ275"/>
      <c r="FK275"/>
      <c r="FL275"/>
      <c r="FM275"/>
      <c r="FN275"/>
    </row>
    <row r="276" spans="3:170" hidden="1" x14ac:dyDescent="0.45">
      <c r="C276"/>
      <c r="D276"/>
      <c r="F276"/>
      <c r="G276"/>
      <c r="I276"/>
      <c r="J276"/>
      <c r="L276"/>
      <c r="M276"/>
      <c r="O276"/>
      <c r="R276"/>
      <c r="U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  <c r="BA276"/>
      <c r="BB276"/>
      <c r="BC276"/>
      <c r="BD276"/>
      <c r="BE276"/>
      <c r="BF276"/>
      <c r="BG276"/>
      <c r="BH276"/>
      <c r="BI276"/>
      <c r="BJ276"/>
      <c r="BK276"/>
      <c r="BL276"/>
      <c r="BM276"/>
      <c r="BN276"/>
      <c r="BO276"/>
      <c r="BP276"/>
      <c r="BQ276"/>
      <c r="BR276"/>
      <c r="BS276"/>
      <c r="BT276"/>
      <c r="BU276"/>
      <c r="BV276"/>
      <c r="BW276"/>
      <c r="BX276"/>
      <c r="BY276"/>
      <c r="BZ276"/>
      <c r="CA276"/>
      <c r="CB276"/>
      <c r="CC276"/>
      <c r="CD276"/>
      <c r="CE276"/>
      <c r="CF276"/>
      <c r="CG276"/>
      <c r="CH276"/>
      <c r="CI276"/>
      <c r="CJ276"/>
      <c r="CK276"/>
      <c r="CL276"/>
      <c r="CM276"/>
      <c r="CN276"/>
      <c r="CO276"/>
      <c r="CP276"/>
      <c r="CQ276"/>
      <c r="CR276"/>
      <c r="CS276"/>
      <c r="CT276"/>
      <c r="CU276"/>
      <c r="CV276"/>
      <c r="CW276"/>
      <c r="CX276" s="35"/>
      <c r="CY276"/>
      <c r="CZ276"/>
      <c r="DA276" s="29"/>
      <c r="DB276"/>
      <c r="DC276"/>
      <c r="DD276" s="29"/>
      <c r="DE276"/>
      <c r="DF276"/>
      <c r="DG276" s="29"/>
      <c r="DH276"/>
      <c r="DI276"/>
      <c r="DJ276" s="29"/>
      <c r="DK276"/>
      <c r="DL276"/>
      <c r="DM276" s="29"/>
      <c r="DN276"/>
      <c r="DO276"/>
      <c r="DP276" s="29"/>
      <c r="DQ276"/>
      <c r="DR276"/>
      <c r="DS276" s="29"/>
      <c r="DT276"/>
      <c r="DU276"/>
      <c r="DV276" s="29"/>
      <c r="DW276"/>
      <c r="DX276"/>
      <c r="DY276" s="29"/>
      <c r="DZ276"/>
      <c r="EA276"/>
      <c r="EB276" s="29"/>
      <c r="EC276"/>
      <c r="ED276"/>
      <c r="EE276" s="29"/>
      <c r="EF276"/>
      <c r="EG276"/>
      <c r="EH276" s="29"/>
      <c r="EI276"/>
      <c r="EJ276"/>
      <c r="EK276" s="29"/>
      <c r="EL276"/>
      <c r="EM276"/>
      <c r="EN276" s="29"/>
      <c r="EO276"/>
      <c r="EP276"/>
      <c r="EQ276" s="29"/>
      <c r="ER276"/>
      <c r="ES276"/>
      <c r="ET276" s="29"/>
      <c r="EU276"/>
      <c r="EV276"/>
      <c r="EW276" s="29"/>
      <c r="EX276"/>
      <c r="EY276"/>
      <c r="EZ276" s="29"/>
      <c r="FA276"/>
      <c r="FB276"/>
      <c r="FC276" s="29"/>
      <c r="FD276"/>
      <c r="FE276"/>
      <c r="FF276"/>
      <c r="FG276"/>
      <c r="FH276"/>
      <c r="FI276"/>
      <c r="FJ276"/>
      <c r="FK276"/>
      <c r="FL276"/>
      <c r="FM276"/>
      <c r="FN276"/>
    </row>
    <row r="277" spans="3:170" hidden="1" x14ac:dyDescent="0.45">
      <c r="C277"/>
      <c r="D277"/>
      <c r="F277"/>
      <c r="G277"/>
      <c r="I277"/>
      <c r="J277"/>
      <c r="L277"/>
      <c r="M277"/>
      <c r="O277"/>
      <c r="R277"/>
      <c r="U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BP277"/>
      <c r="BQ277"/>
      <c r="BR277"/>
      <c r="BS277"/>
      <c r="BT277"/>
      <c r="BU277"/>
      <c r="BV277"/>
      <c r="BW277"/>
      <c r="BX277"/>
      <c r="BY277"/>
      <c r="BZ277"/>
      <c r="CA277"/>
      <c r="CB277"/>
      <c r="CC277"/>
      <c r="CD277"/>
      <c r="CE277"/>
      <c r="CF277"/>
      <c r="CG277"/>
      <c r="CH277"/>
      <c r="CI277"/>
      <c r="CJ277"/>
      <c r="CK277"/>
      <c r="CL277"/>
      <c r="CM277"/>
      <c r="CN277"/>
      <c r="CO277"/>
      <c r="CP277"/>
      <c r="CQ277"/>
      <c r="CR277"/>
      <c r="CS277"/>
      <c r="CT277"/>
      <c r="CU277"/>
      <c r="CV277"/>
      <c r="CW277"/>
      <c r="CX277" s="35"/>
      <c r="CY277"/>
      <c r="CZ277"/>
      <c r="DA277" s="29"/>
      <c r="DB277"/>
      <c r="DC277"/>
      <c r="DD277" s="29"/>
      <c r="DE277"/>
      <c r="DF277"/>
      <c r="DG277" s="29"/>
      <c r="DH277"/>
      <c r="DI277"/>
      <c r="DJ277" s="29"/>
      <c r="DK277"/>
      <c r="DL277"/>
      <c r="DM277" s="29"/>
      <c r="DN277"/>
      <c r="DO277"/>
      <c r="DP277" s="29"/>
      <c r="DQ277"/>
      <c r="DR277"/>
      <c r="DS277" s="29"/>
      <c r="DT277"/>
      <c r="DU277"/>
      <c r="DV277" s="29"/>
      <c r="DW277"/>
      <c r="DX277"/>
      <c r="DY277" s="29"/>
      <c r="DZ277"/>
      <c r="EA277"/>
      <c r="EB277" s="29"/>
      <c r="EC277"/>
      <c r="ED277"/>
      <c r="EE277" s="29"/>
      <c r="EF277"/>
      <c r="EG277"/>
      <c r="EH277" s="29"/>
      <c r="EI277"/>
      <c r="EJ277"/>
      <c r="EK277" s="29"/>
      <c r="EL277"/>
      <c r="EM277"/>
      <c r="EN277" s="29"/>
      <c r="EO277"/>
      <c r="EP277"/>
      <c r="EQ277" s="29"/>
      <c r="ER277"/>
      <c r="ES277"/>
      <c r="ET277" s="29"/>
      <c r="EU277"/>
      <c r="EV277"/>
      <c r="EW277" s="29"/>
      <c r="EX277"/>
      <c r="EY277"/>
      <c r="EZ277" s="29"/>
      <c r="FA277"/>
      <c r="FB277"/>
      <c r="FC277" s="29"/>
      <c r="FD277"/>
      <c r="FE277"/>
      <c r="FF277"/>
      <c r="FG277"/>
      <c r="FH277"/>
      <c r="FI277"/>
      <c r="FJ277"/>
      <c r="FK277"/>
      <c r="FL277"/>
      <c r="FM277"/>
      <c r="FN277"/>
    </row>
    <row r="278" spans="3:170" hidden="1" x14ac:dyDescent="0.45">
      <c r="C278"/>
      <c r="D278"/>
      <c r="F278"/>
      <c r="G278"/>
      <c r="I278"/>
      <c r="J278"/>
      <c r="L278"/>
      <c r="M278"/>
      <c r="O278"/>
      <c r="R278"/>
      <c r="U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  <c r="BQ278"/>
      <c r="BR278"/>
      <c r="BS278"/>
      <c r="BT278"/>
      <c r="BU278"/>
      <c r="BV278"/>
      <c r="BW278"/>
      <c r="BX278"/>
      <c r="BY278"/>
      <c r="BZ278"/>
      <c r="CA278"/>
      <c r="CB278"/>
      <c r="CC278"/>
      <c r="CD278"/>
      <c r="CE278"/>
      <c r="CF278"/>
      <c r="CG278"/>
      <c r="CH278"/>
      <c r="CI278"/>
      <c r="CJ278"/>
      <c r="CK278"/>
      <c r="CL278"/>
      <c r="CM278"/>
      <c r="CN278"/>
      <c r="CO278"/>
      <c r="CP278"/>
      <c r="CQ278"/>
      <c r="CR278"/>
      <c r="CS278"/>
      <c r="CT278"/>
      <c r="CU278"/>
      <c r="CV278"/>
      <c r="CW278"/>
      <c r="CX278" s="35"/>
      <c r="CY278"/>
      <c r="CZ278"/>
      <c r="DA278" s="29"/>
      <c r="DB278"/>
      <c r="DC278"/>
      <c r="DD278" s="29"/>
      <c r="DE278"/>
      <c r="DF278"/>
      <c r="DG278" s="29"/>
      <c r="DH278"/>
      <c r="DI278"/>
      <c r="DJ278" s="29"/>
      <c r="DK278"/>
      <c r="DL278"/>
      <c r="DM278" s="29"/>
      <c r="DN278"/>
      <c r="DO278"/>
      <c r="DP278" s="29"/>
      <c r="DQ278"/>
      <c r="DR278"/>
      <c r="DS278" s="29"/>
      <c r="DT278"/>
      <c r="DU278"/>
      <c r="DV278" s="29"/>
      <c r="DW278"/>
      <c r="DX278"/>
      <c r="DY278" s="29"/>
      <c r="DZ278"/>
      <c r="EA278"/>
      <c r="EB278" s="29"/>
      <c r="EC278"/>
      <c r="ED278"/>
      <c r="EE278" s="29"/>
      <c r="EF278"/>
      <c r="EG278"/>
      <c r="EH278" s="29"/>
      <c r="EI278"/>
      <c r="EJ278"/>
      <c r="EK278" s="29"/>
      <c r="EL278"/>
      <c r="EM278"/>
      <c r="EN278" s="29"/>
      <c r="EO278"/>
      <c r="EP278"/>
      <c r="EQ278" s="29"/>
      <c r="ER278"/>
      <c r="ES278"/>
      <c r="ET278" s="29"/>
      <c r="EU278"/>
      <c r="EV278"/>
      <c r="EW278" s="29"/>
      <c r="EX278"/>
      <c r="EY278"/>
      <c r="EZ278" s="29"/>
      <c r="FA278"/>
      <c r="FB278"/>
      <c r="FC278" s="29"/>
      <c r="FD278"/>
      <c r="FE278"/>
      <c r="FF278"/>
      <c r="FG278"/>
      <c r="FH278"/>
      <c r="FI278"/>
      <c r="FJ278"/>
      <c r="FK278"/>
      <c r="FL278"/>
      <c r="FM278"/>
      <c r="FN278"/>
    </row>
    <row r="279" spans="3:170" hidden="1" x14ac:dyDescent="0.45">
      <c r="C279"/>
      <c r="D279"/>
      <c r="F279"/>
      <c r="G279"/>
      <c r="I279"/>
      <c r="J279"/>
      <c r="L279"/>
      <c r="M279"/>
      <c r="O279"/>
      <c r="R279"/>
      <c r="U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/>
      <c r="BR279"/>
      <c r="BS279"/>
      <c r="BT279"/>
      <c r="BU279"/>
      <c r="BV279"/>
      <c r="BW279"/>
      <c r="BX279"/>
      <c r="BY279"/>
      <c r="BZ279"/>
      <c r="CA279"/>
      <c r="CB279"/>
      <c r="CC279"/>
      <c r="CD279"/>
      <c r="CE279"/>
      <c r="CF279"/>
      <c r="CG279"/>
      <c r="CH279"/>
      <c r="CI279"/>
      <c r="CJ279"/>
      <c r="CK279"/>
      <c r="CL279"/>
      <c r="CM279"/>
      <c r="CN279"/>
      <c r="CO279"/>
      <c r="CP279"/>
      <c r="CQ279"/>
      <c r="CR279"/>
      <c r="CS279"/>
      <c r="CT279"/>
      <c r="CU279"/>
      <c r="CV279"/>
      <c r="CW279"/>
      <c r="CX279" s="35"/>
      <c r="CY279"/>
      <c r="CZ279"/>
      <c r="DA279" s="29"/>
      <c r="DB279"/>
      <c r="DC279"/>
      <c r="DD279" s="29"/>
      <c r="DE279"/>
      <c r="DF279"/>
      <c r="DG279" s="29"/>
      <c r="DH279"/>
      <c r="DI279"/>
      <c r="DJ279" s="29"/>
      <c r="DK279"/>
      <c r="DL279"/>
      <c r="DM279" s="29"/>
      <c r="DN279"/>
      <c r="DO279"/>
      <c r="DP279" s="29"/>
      <c r="DQ279"/>
      <c r="DR279"/>
      <c r="DS279" s="29"/>
      <c r="DT279"/>
      <c r="DU279"/>
      <c r="DV279" s="29"/>
      <c r="DW279"/>
      <c r="DX279"/>
      <c r="DY279" s="29"/>
      <c r="DZ279"/>
      <c r="EA279"/>
      <c r="EB279" s="29"/>
      <c r="EC279"/>
      <c r="ED279"/>
      <c r="EE279" s="29"/>
      <c r="EF279"/>
      <c r="EG279"/>
      <c r="EH279" s="29"/>
      <c r="EI279"/>
      <c r="EJ279"/>
      <c r="EK279" s="29"/>
      <c r="EL279"/>
      <c r="EM279"/>
      <c r="EN279" s="29"/>
      <c r="EO279"/>
      <c r="EP279"/>
      <c r="EQ279" s="29"/>
      <c r="ER279"/>
      <c r="ES279"/>
      <c r="ET279" s="29"/>
      <c r="EU279"/>
      <c r="EV279"/>
      <c r="EW279" s="29"/>
      <c r="EX279"/>
      <c r="EY279"/>
      <c r="EZ279" s="29"/>
      <c r="FA279"/>
      <c r="FB279"/>
      <c r="FC279" s="29"/>
      <c r="FD279"/>
      <c r="FE279"/>
      <c r="FF279"/>
      <c r="FG279"/>
      <c r="FH279"/>
      <c r="FI279"/>
      <c r="FJ279"/>
      <c r="FK279"/>
      <c r="FL279"/>
      <c r="FM279"/>
      <c r="FN279"/>
    </row>
    <row r="280" spans="3:170" hidden="1" x14ac:dyDescent="0.45">
      <c r="C280"/>
      <c r="D280"/>
      <c r="F280"/>
      <c r="G280"/>
      <c r="I280"/>
      <c r="J280"/>
      <c r="L280"/>
      <c r="M280"/>
      <c r="O280"/>
      <c r="R280"/>
      <c r="U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BP280"/>
      <c r="BQ280"/>
      <c r="BR280"/>
      <c r="BS280"/>
      <c r="BT280"/>
      <c r="BU280"/>
      <c r="BV280"/>
      <c r="BW280"/>
      <c r="BX280"/>
      <c r="BY280"/>
      <c r="BZ280"/>
      <c r="CA280"/>
      <c r="CB280"/>
      <c r="CC280"/>
      <c r="CD280"/>
      <c r="CE280"/>
      <c r="CF280"/>
      <c r="CG280"/>
      <c r="CH280"/>
      <c r="CI280"/>
      <c r="CJ280"/>
      <c r="CK280"/>
      <c r="CL280"/>
      <c r="CM280"/>
      <c r="CN280"/>
      <c r="CO280"/>
      <c r="CP280"/>
      <c r="CQ280"/>
      <c r="CR280"/>
      <c r="CS280"/>
      <c r="CT280"/>
      <c r="CU280"/>
      <c r="CV280"/>
      <c r="CW280"/>
      <c r="CX280" s="35"/>
      <c r="CY280"/>
      <c r="CZ280"/>
      <c r="DA280" s="29"/>
      <c r="DB280"/>
      <c r="DC280"/>
      <c r="DD280" s="29"/>
      <c r="DE280"/>
      <c r="DF280"/>
      <c r="DG280" s="29"/>
      <c r="DH280"/>
      <c r="DI280"/>
      <c r="DJ280" s="29"/>
      <c r="DK280"/>
      <c r="DL280"/>
      <c r="DM280" s="29"/>
      <c r="DN280"/>
      <c r="DO280"/>
      <c r="DP280" s="29"/>
      <c r="DQ280"/>
      <c r="DR280"/>
      <c r="DS280" s="29"/>
      <c r="DT280"/>
      <c r="DU280"/>
      <c r="DV280" s="29"/>
      <c r="DW280"/>
      <c r="DX280"/>
      <c r="DY280" s="29"/>
      <c r="DZ280"/>
      <c r="EA280"/>
      <c r="EB280" s="29"/>
      <c r="EC280"/>
      <c r="ED280"/>
      <c r="EE280" s="29"/>
      <c r="EF280"/>
      <c r="EG280"/>
      <c r="EH280" s="29"/>
      <c r="EI280"/>
      <c r="EJ280"/>
      <c r="EK280" s="29"/>
      <c r="EL280"/>
      <c r="EM280"/>
      <c r="EN280" s="29"/>
      <c r="EO280"/>
      <c r="EP280"/>
      <c r="EQ280" s="29"/>
      <c r="ER280"/>
      <c r="ES280"/>
      <c r="ET280" s="29"/>
      <c r="EU280"/>
      <c r="EV280"/>
      <c r="EW280" s="29"/>
      <c r="EX280"/>
      <c r="EY280"/>
      <c r="EZ280" s="29"/>
      <c r="FA280"/>
      <c r="FB280"/>
      <c r="FC280" s="29"/>
      <c r="FD280"/>
      <c r="FE280"/>
      <c r="FF280"/>
      <c r="FG280"/>
      <c r="FH280"/>
      <c r="FI280"/>
      <c r="FJ280"/>
      <c r="FK280"/>
      <c r="FL280"/>
      <c r="FM280"/>
      <c r="FN280"/>
    </row>
    <row r="281" spans="3:170" hidden="1" x14ac:dyDescent="0.45">
      <c r="C281"/>
      <c r="D281"/>
      <c r="F281"/>
      <c r="G281"/>
      <c r="I281"/>
      <c r="J281"/>
      <c r="L281"/>
      <c r="M281"/>
      <c r="O281"/>
      <c r="R281"/>
      <c r="U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BP281"/>
      <c r="BQ281"/>
      <c r="BR281"/>
      <c r="BS281"/>
      <c r="BT281"/>
      <c r="BU281"/>
      <c r="BV281"/>
      <c r="BW281"/>
      <c r="BX281"/>
      <c r="BY281"/>
      <c r="BZ281"/>
      <c r="CA281"/>
      <c r="CB281"/>
      <c r="CC281"/>
      <c r="CD281"/>
      <c r="CE281"/>
      <c r="CF281"/>
      <c r="CG281"/>
      <c r="CH281"/>
      <c r="CI281"/>
      <c r="CJ281"/>
      <c r="CK281"/>
      <c r="CL281"/>
      <c r="CM281"/>
      <c r="CN281"/>
      <c r="CO281"/>
      <c r="CP281"/>
      <c r="CQ281"/>
      <c r="CR281"/>
      <c r="CS281"/>
      <c r="CT281"/>
      <c r="CU281"/>
      <c r="CV281"/>
      <c r="CW281"/>
      <c r="CX281" s="35"/>
      <c r="CY281"/>
      <c r="CZ281"/>
      <c r="DA281" s="29"/>
      <c r="DB281"/>
      <c r="DC281"/>
      <c r="DD281" s="29"/>
      <c r="DE281"/>
      <c r="DF281"/>
      <c r="DG281" s="29"/>
      <c r="DH281"/>
      <c r="DI281"/>
      <c r="DJ281" s="29"/>
      <c r="DK281"/>
      <c r="DL281"/>
      <c r="DM281" s="29"/>
      <c r="DN281"/>
      <c r="DO281"/>
      <c r="DP281" s="29"/>
      <c r="DQ281"/>
      <c r="DR281"/>
      <c r="DS281" s="29"/>
      <c r="DT281"/>
      <c r="DU281"/>
      <c r="DV281" s="29"/>
      <c r="DW281"/>
      <c r="DX281"/>
      <c r="DY281" s="29"/>
      <c r="DZ281"/>
      <c r="EA281"/>
      <c r="EB281" s="29"/>
      <c r="EC281"/>
      <c r="ED281"/>
      <c r="EE281" s="29"/>
      <c r="EF281"/>
      <c r="EG281"/>
      <c r="EH281" s="29"/>
      <c r="EI281"/>
      <c r="EJ281"/>
      <c r="EK281" s="29"/>
      <c r="EL281"/>
      <c r="EM281"/>
      <c r="EN281" s="29"/>
      <c r="EO281"/>
      <c r="EP281"/>
      <c r="EQ281" s="29"/>
      <c r="ER281"/>
      <c r="ES281"/>
      <c r="ET281" s="29"/>
      <c r="EU281"/>
      <c r="EV281"/>
      <c r="EW281" s="29"/>
      <c r="EX281"/>
      <c r="EY281"/>
      <c r="EZ281" s="29"/>
      <c r="FA281"/>
      <c r="FB281"/>
      <c r="FC281" s="29"/>
      <c r="FD281"/>
      <c r="FE281"/>
      <c r="FF281"/>
      <c r="FG281"/>
      <c r="FH281"/>
      <c r="FI281"/>
      <c r="FJ281"/>
      <c r="FK281"/>
      <c r="FL281"/>
      <c r="FM281"/>
      <c r="FN281"/>
    </row>
    <row r="282" spans="3:170" hidden="1" x14ac:dyDescent="0.45">
      <c r="C282"/>
      <c r="D282"/>
      <c r="F282"/>
      <c r="G282"/>
      <c r="I282"/>
      <c r="J282"/>
      <c r="L282"/>
      <c r="M282"/>
      <c r="O282"/>
      <c r="R282"/>
      <c r="U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/>
      <c r="BR282"/>
      <c r="BS282"/>
      <c r="BT282"/>
      <c r="BU282"/>
      <c r="BV282"/>
      <c r="BW282"/>
      <c r="BX282"/>
      <c r="BY282"/>
      <c r="BZ282"/>
      <c r="CA282"/>
      <c r="CB282"/>
      <c r="CC282"/>
      <c r="CD282"/>
      <c r="CE282"/>
      <c r="CF282"/>
      <c r="CG282"/>
      <c r="CH282"/>
      <c r="CI282"/>
      <c r="CJ282"/>
      <c r="CK282"/>
      <c r="CL282"/>
      <c r="CM282"/>
      <c r="CN282"/>
      <c r="CO282"/>
      <c r="CP282"/>
      <c r="CQ282"/>
      <c r="CR282"/>
      <c r="CS282"/>
      <c r="CT282"/>
      <c r="CU282"/>
      <c r="CV282"/>
      <c r="CW282"/>
      <c r="CX282" s="35"/>
      <c r="CY282"/>
      <c r="CZ282"/>
      <c r="DA282" s="29"/>
      <c r="DB282"/>
      <c r="DC282"/>
      <c r="DD282" s="29"/>
      <c r="DE282"/>
      <c r="DF282"/>
      <c r="DG282" s="29"/>
      <c r="DH282"/>
      <c r="DI282"/>
      <c r="DJ282" s="29"/>
      <c r="DK282"/>
      <c r="DL282"/>
      <c r="DM282" s="29"/>
      <c r="DN282"/>
      <c r="DO282"/>
      <c r="DP282" s="29"/>
      <c r="DQ282"/>
      <c r="DR282"/>
      <c r="DS282" s="29"/>
      <c r="DT282"/>
      <c r="DU282"/>
      <c r="DV282" s="29"/>
      <c r="DW282"/>
      <c r="DX282"/>
      <c r="DY282" s="29"/>
      <c r="DZ282"/>
      <c r="EA282"/>
      <c r="EB282" s="29"/>
      <c r="EC282"/>
      <c r="ED282"/>
      <c r="EE282" s="29"/>
      <c r="EF282"/>
      <c r="EG282"/>
      <c r="EH282" s="29"/>
      <c r="EI282"/>
      <c r="EJ282"/>
      <c r="EK282" s="29"/>
      <c r="EL282"/>
      <c r="EM282"/>
      <c r="EN282" s="29"/>
      <c r="EO282"/>
      <c r="EP282"/>
      <c r="EQ282" s="29"/>
      <c r="ER282"/>
      <c r="ES282"/>
      <c r="ET282" s="29"/>
      <c r="EU282"/>
      <c r="EV282"/>
      <c r="EW282" s="29"/>
      <c r="EX282"/>
      <c r="EY282"/>
      <c r="EZ282" s="29"/>
      <c r="FA282"/>
      <c r="FB282"/>
      <c r="FC282" s="29"/>
      <c r="FD282"/>
      <c r="FE282"/>
      <c r="FF282"/>
      <c r="FG282"/>
      <c r="FH282"/>
      <c r="FI282"/>
      <c r="FJ282"/>
      <c r="FK282"/>
      <c r="FL282"/>
      <c r="FM282"/>
      <c r="FN282"/>
    </row>
    <row r="283" spans="3:170" hidden="1" x14ac:dyDescent="0.45">
      <c r="C283"/>
      <c r="D283"/>
      <c r="F283"/>
      <c r="G283"/>
      <c r="I283"/>
      <c r="J283"/>
      <c r="L283"/>
      <c r="M283"/>
      <c r="O283"/>
      <c r="R283"/>
      <c r="U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/>
      <c r="BR283"/>
      <c r="BS283"/>
      <c r="BT283"/>
      <c r="BU283"/>
      <c r="BV283"/>
      <c r="BW283"/>
      <c r="BX283"/>
      <c r="BY283"/>
      <c r="BZ283"/>
      <c r="CA283"/>
      <c r="CB283"/>
      <c r="CC283"/>
      <c r="CD283"/>
      <c r="CE283"/>
      <c r="CF283"/>
      <c r="CG283"/>
      <c r="CH283"/>
      <c r="CI283"/>
      <c r="CJ283"/>
      <c r="CK283"/>
      <c r="CL283"/>
      <c r="CM283"/>
      <c r="CN283"/>
      <c r="CO283"/>
      <c r="CP283"/>
      <c r="CQ283"/>
      <c r="CR283"/>
      <c r="CS283"/>
      <c r="CT283"/>
      <c r="CU283"/>
      <c r="CV283"/>
      <c r="CW283"/>
      <c r="CX283" s="35"/>
      <c r="CY283"/>
      <c r="CZ283"/>
      <c r="DA283" s="29"/>
      <c r="DB283"/>
      <c r="DC283"/>
      <c r="DD283" s="29"/>
      <c r="DE283"/>
      <c r="DF283"/>
      <c r="DG283" s="29"/>
      <c r="DH283"/>
      <c r="DI283"/>
      <c r="DJ283" s="29"/>
      <c r="DK283"/>
      <c r="DL283"/>
      <c r="DM283" s="29"/>
      <c r="DN283"/>
      <c r="DO283"/>
      <c r="DP283" s="29"/>
      <c r="DQ283"/>
      <c r="DR283"/>
      <c r="DS283" s="29"/>
      <c r="DT283"/>
      <c r="DU283"/>
      <c r="DV283" s="29"/>
      <c r="DW283"/>
      <c r="DX283"/>
      <c r="DY283" s="29"/>
      <c r="DZ283"/>
      <c r="EA283"/>
      <c r="EB283" s="29"/>
      <c r="EC283"/>
      <c r="ED283"/>
      <c r="EE283" s="29"/>
      <c r="EF283"/>
      <c r="EG283"/>
      <c r="EH283" s="29"/>
      <c r="EI283"/>
      <c r="EJ283"/>
      <c r="EK283" s="29"/>
      <c r="EL283"/>
      <c r="EM283"/>
      <c r="EN283" s="29"/>
      <c r="EO283"/>
      <c r="EP283"/>
      <c r="EQ283" s="29"/>
      <c r="ER283"/>
      <c r="ES283"/>
      <c r="ET283" s="29"/>
      <c r="EU283"/>
      <c r="EV283"/>
      <c r="EW283" s="29"/>
      <c r="EX283"/>
      <c r="EY283"/>
      <c r="EZ283" s="29"/>
      <c r="FA283"/>
      <c r="FB283"/>
      <c r="FC283" s="29"/>
      <c r="FD283"/>
      <c r="FE283"/>
      <c r="FF283"/>
      <c r="FG283"/>
      <c r="FH283"/>
      <c r="FI283"/>
      <c r="FJ283"/>
      <c r="FK283"/>
      <c r="FL283"/>
      <c r="FM283"/>
      <c r="FN283"/>
    </row>
    <row r="284" spans="3:170" hidden="1" x14ac:dyDescent="0.45">
      <c r="C284"/>
      <c r="D284"/>
      <c r="F284"/>
      <c r="G284"/>
      <c r="I284"/>
      <c r="J284"/>
      <c r="L284"/>
      <c r="M284"/>
      <c r="O284"/>
      <c r="R284"/>
      <c r="U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BP284"/>
      <c r="BQ284"/>
      <c r="BR284"/>
      <c r="BS284"/>
      <c r="BT284"/>
      <c r="BU284"/>
      <c r="BV284"/>
      <c r="BW284"/>
      <c r="BX284"/>
      <c r="BY284"/>
      <c r="BZ284"/>
      <c r="CA284"/>
      <c r="CB284"/>
      <c r="CC284"/>
      <c r="CD284"/>
      <c r="CE284"/>
      <c r="CF284"/>
      <c r="CG284"/>
      <c r="CH284"/>
      <c r="CI284"/>
      <c r="CJ284"/>
      <c r="CK284"/>
      <c r="CL284"/>
      <c r="CM284"/>
      <c r="CN284"/>
      <c r="CO284"/>
      <c r="CP284"/>
      <c r="CQ284"/>
      <c r="CR284"/>
      <c r="CS284"/>
      <c r="CT284"/>
      <c r="CU284"/>
      <c r="CV284"/>
      <c r="CW284"/>
      <c r="CX284" s="35"/>
      <c r="CY284"/>
      <c r="CZ284"/>
      <c r="DA284" s="29"/>
      <c r="DB284"/>
      <c r="DC284"/>
      <c r="DD284" s="29"/>
      <c r="DE284"/>
      <c r="DF284"/>
      <c r="DG284" s="29"/>
      <c r="DH284"/>
      <c r="DI284"/>
      <c r="DJ284" s="29"/>
      <c r="DK284"/>
      <c r="DL284"/>
      <c r="DM284" s="29"/>
      <c r="DN284"/>
      <c r="DO284"/>
      <c r="DP284" s="29"/>
      <c r="DQ284"/>
      <c r="DR284"/>
      <c r="DS284" s="29"/>
      <c r="DT284"/>
      <c r="DU284"/>
      <c r="DV284" s="29"/>
      <c r="DW284"/>
      <c r="DX284"/>
      <c r="DY284" s="29"/>
      <c r="DZ284"/>
      <c r="EA284"/>
      <c r="EB284" s="29"/>
      <c r="EC284"/>
      <c r="ED284"/>
      <c r="EE284" s="29"/>
      <c r="EF284"/>
      <c r="EG284"/>
      <c r="EH284" s="29"/>
      <c r="EI284"/>
      <c r="EJ284"/>
      <c r="EK284" s="29"/>
      <c r="EL284"/>
      <c r="EM284"/>
      <c r="EN284" s="29"/>
      <c r="EO284"/>
      <c r="EP284"/>
      <c r="EQ284" s="29"/>
      <c r="ER284"/>
      <c r="ES284"/>
      <c r="ET284" s="29"/>
      <c r="EU284"/>
      <c r="EV284"/>
      <c r="EW284" s="29"/>
      <c r="EX284"/>
      <c r="EY284"/>
      <c r="EZ284" s="29"/>
      <c r="FA284"/>
      <c r="FB284"/>
      <c r="FC284" s="29"/>
      <c r="FD284"/>
      <c r="FE284"/>
      <c r="FF284"/>
      <c r="FG284"/>
      <c r="FH284"/>
      <c r="FI284"/>
      <c r="FJ284"/>
      <c r="FK284"/>
      <c r="FL284"/>
      <c r="FM284"/>
      <c r="FN284"/>
    </row>
    <row r="285" spans="3:170" hidden="1" x14ac:dyDescent="0.45">
      <c r="C285"/>
      <c r="D285"/>
      <c r="F285"/>
      <c r="G285"/>
      <c r="I285"/>
      <c r="J285"/>
      <c r="L285"/>
      <c r="M285"/>
      <c r="O285"/>
      <c r="R285"/>
      <c r="U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  <c r="BQ285"/>
      <c r="BR285"/>
      <c r="BS285"/>
      <c r="BT285"/>
      <c r="BU285"/>
      <c r="BV285"/>
      <c r="BW285"/>
      <c r="BX285"/>
      <c r="BY285"/>
      <c r="BZ285"/>
      <c r="CA285"/>
      <c r="CB285"/>
      <c r="CC285"/>
      <c r="CD285"/>
      <c r="CE285"/>
      <c r="CF285"/>
      <c r="CG285"/>
      <c r="CH285"/>
      <c r="CI285"/>
      <c r="CJ285"/>
      <c r="CK285"/>
      <c r="CL285"/>
      <c r="CM285"/>
      <c r="CN285"/>
      <c r="CO285"/>
      <c r="CP285"/>
      <c r="CQ285"/>
      <c r="CR285"/>
      <c r="CS285"/>
      <c r="CT285"/>
      <c r="CU285"/>
      <c r="CV285"/>
      <c r="CW285"/>
      <c r="CX285" s="35"/>
      <c r="CY285"/>
      <c r="CZ285"/>
      <c r="DA285" s="29"/>
      <c r="DB285"/>
      <c r="DC285"/>
      <c r="DD285" s="29"/>
      <c r="DE285"/>
      <c r="DF285"/>
      <c r="DG285" s="29"/>
      <c r="DH285"/>
      <c r="DI285"/>
      <c r="DJ285" s="29"/>
      <c r="DK285"/>
      <c r="DL285"/>
      <c r="DM285" s="29"/>
      <c r="DN285"/>
      <c r="DO285"/>
      <c r="DP285" s="29"/>
      <c r="DQ285"/>
      <c r="DR285"/>
      <c r="DS285" s="29"/>
      <c r="DT285"/>
      <c r="DU285"/>
      <c r="DV285" s="29"/>
      <c r="DW285"/>
      <c r="DX285"/>
      <c r="DY285" s="29"/>
      <c r="DZ285"/>
      <c r="EA285"/>
      <c r="EB285" s="29"/>
      <c r="EC285"/>
      <c r="ED285"/>
      <c r="EE285" s="29"/>
      <c r="EF285"/>
      <c r="EG285"/>
      <c r="EH285" s="29"/>
      <c r="EI285"/>
      <c r="EJ285"/>
      <c r="EK285" s="29"/>
      <c r="EL285"/>
      <c r="EM285"/>
      <c r="EN285" s="29"/>
      <c r="EO285"/>
      <c r="EP285"/>
      <c r="EQ285" s="29"/>
      <c r="ER285"/>
      <c r="ES285"/>
      <c r="ET285" s="29"/>
      <c r="EU285"/>
      <c r="EV285"/>
      <c r="EW285" s="29"/>
      <c r="EX285"/>
      <c r="EY285"/>
      <c r="EZ285" s="29"/>
      <c r="FA285"/>
      <c r="FB285"/>
      <c r="FC285" s="29"/>
      <c r="FD285"/>
      <c r="FE285"/>
      <c r="FF285"/>
      <c r="FG285"/>
      <c r="FH285"/>
      <c r="FI285"/>
      <c r="FJ285"/>
      <c r="FK285"/>
      <c r="FL285"/>
      <c r="FM285"/>
      <c r="FN285"/>
    </row>
    <row r="286" spans="3:170" hidden="1" x14ac:dyDescent="0.45">
      <c r="C286"/>
      <c r="D286"/>
      <c r="F286"/>
      <c r="G286"/>
      <c r="I286"/>
      <c r="J286"/>
      <c r="L286"/>
      <c r="M286"/>
      <c r="O286"/>
      <c r="R286"/>
      <c r="U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BR286"/>
      <c r="BS286"/>
      <c r="BT286"/>
      <c r="BU286"/>
      <c r="BV286"/>
      <c r="BW286"/>
      <c r="BX286"/>
      <c r="BY286"/>
      <c r="BZ286"/>
      <c r="CA286"/>
      <c r="CB286"/>
      <c r="CC286"/>
      <c r="CD286"/>
      <c r="CE286"/>
      <c r="CF286"/>
      <c r="CG286"/>
      <c r="CH286"/>
      <c r="CI286"/>
      <c r="CJ286"/>
      <c r="CK286"/>
      <c r="CL286"/>
      <c r="CM286"/>
      <c r="CN286"/>
      <c r="CO286"/>
      <c r="CP286"/>
      <c r="CQ286"/>
      <c r="CR286"/>
      <c r="CS286"/>
      <c r="CT286"/>
      <c r="CU286"/>
      <c r="CV286"/>
      <c r="CW286"/>
      <c r="CX286" s="35"/>
      <c r="CY286"/>
      <c r="CZ286"/>
      <c r="DA286" s="29"/>
      <c r="DB286"/>
      <c r="DC286"/>
      <c r="DD286" s="29"/>
      <c r="DE286"/>
      <c r="DF286"/>
      <c r="DG286" s="29"/>
      <c r="DH286"/>
      <c r="DI286"/>
      <c r="DJ286" s="29"/>
      <c r="DK286"/>
      <c r="DL286"/>
      <c r="DM286" s="29"/>
      <c r="DN286"/>
      <c r="DO286"/>
      <c r="DP286" s="29"/>
      <c r="DQ286"/>
      <c r="DR286"/>
      <c r="DS286" s="29"/>
      <c r="DT286"/>
      <c r="DU286"/>
      <c r="DV286" s="29"/>
      <c r="DW286"/>
      <c r="DX286"/>
      <c r="DY286" s="29"/>
      <c r="DZ286"/>
      <c r="EA286"/>
      <c r="EB286" s="29"/>
      <c r="EC286"/>
      <c r="ED286"/>
      <c r="EE286" s="29"/>
      <c r="EF286"/>
      <c r="EG286"/>
      <c r="EH286" s="29"/>
      <c r="EI286"/>
      <c r="EJ286"/>
      <c r="EK286" s="29"/>
      <c r="EL286"/>
      <c r="EM286"/>
      <c r="EN286" s="29"/>
      <c r="EO286"/>
      <c r="EP286"/>
      <c r="EQ286" s="29"/>
      <c r="ER286"/>
      <c r="ES286"/>
      <c r="ET286" s="29"/>
      <c r="EU286"/>
      <c r="EV286"/>
      <c r="EW286" s="29"/>
      <c r="EX286"/>
      <c r="EY286"/>
      <c r="EZ286" s="29"/>
      <c r="FA286"/>
      <c r="FB286"/>
      <c r="FC286" s="29"/>
      <c r="FD286"/>
      <c r="FE286"/>
      <c r="FF286"/>
      <c r="FG286"/>
      <c r="FH286"/>
      <c r="FI286"/>
      <c r="FJ286"/>
      <c r="FK286"/>
      <c r="FL286"/>
      <c r="FM286"/>
      <c r="FN286"/>
    </row>
    <row r="287" spans="3:170" hidden="1" x14ac:dyDescent="0.45">
      <c r="C287"/>
      <c r="D287"/>
      <c r="F287"/>
      <c r="G287"/>
      <c r="I287"/>
      <c r="J287"/>
      <c r="L287"/>
      <c r="M287"/>
      <c r="O287"/>
      <c r="R287"/>
      <c r="U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/>
      <c r="BR287"/>
      <c r="BS287"/>
      <c r="BT287"/>
      <c r="BU287"/>
      <c r="BV287"/>
      <c r="BW287"/>
      <c r="BX287"/>
      <c r="BY287"/>
      <c r="BZ287"/>
      <c r="CA287"/>
      <c r="CB287"/>
      <c r="CC287"/>
      <c r="CD287"/>
      <c r="CE287"/>
      <c r="CF287"/>
      <c r="CG287"/>
      <c r="CH287"/>
      <c r="CI287"/>
      <c r="CJ287"/>
      <c r="CK287"/>
      <c r="CL287"/>
      <c r="CM287"/>
      <c r="CN287"/>
      <c r="CO287"/>
      <c r="CP287"/>
      <c r="CQ287"/>
      <c r="CR287"/>
      <c r="CS287"/>
      <c r="CT287"/>
      <c r="CU287"/>
      <c r="CV287"/>
      <c r="CW287"/>
      <c r="CX287" s="35"/>
      <c r="CY287"/>
      <c r="CZ287"/>
      <c r="DA287" s="29"/>
      <c r="DB287"/>
      <c r="DC287"/>
      <c r="DD287" s="29"/>
      <c r="DE287"/>
      <c r="DF287"/>
      <c r="DG287" s="29"/>
      <c r="DH287"/>
      <c r="DI287"/>
      <c r="DJ287" s="29"/>
      <c r="DK287"/>
      <c r="DL287"/>
      <c r="DM287" s="29"/>
      <c r="DN287"/>
      <c r="DO287"/>
      <c r="DP287" s="29"/>
      <c r="DQ287"/>
      <c r="DR287"/>
      <c r="DS287" s="29"/>
      <c r="DT287"/>
      <c r="DU287"/>
      <c r="DV287" s="29"/>
      <c r="DW287"/>
      <c r="DX287"/>
      <c r="DY287" s="29"/>
      <c r="DZ287"/>
      <c r="EA287"/>
      <c r="EB287" s="29"/>
      <c r="EC287"/>
      <c r="ED287"/>
      <c r="EE287" s="29"/>
      <c r="EF287"/>
      <c r="EG287"/>
      <c r="EH287" s="29"/>
      <c r="EI287"/>
      <c r="EJ287"/>
      <c r="EK287" s="29"/>
      <c r="EL287"/>
      <c r="EM287"/>
      <c r="EN287" s="29"/>
      <c r="EO287"/>
      <c r="EP287"/>
      <c r="EQ287" s="29"/>
      <c r="ER287"/>
      <c r="ES287"/>
      <c r="ET287" s="29"/>
      <c r="EU287"/>
      <c r="EV287"/>
      <c r="EW287" s="29"/>
      <c r="EX287"/>
      <c r="EY287"/>
      <c r="EZ287" s="29"/>
      <c r="FA287"/>
      <c r="FB287"/>
      <c r="FC287" s="29"/>
      <c r="FD287"/>
      <c r="FE287"/>
      <c r="FF287"/>
      <c r="FG287"/>
      <c r="FH287"/>
      <c r="FI287"/>
      <c r="FJ287"/>
      <c r="FK287"/>
      <c r="FL287"/>
      <c r="FM287"/>
      <c r="FN287"/>
    </row>
    <row r="288" spans="3:170" hidden="1" x14ac:dyDescent="0.45">
      <c r="C288"/>
      <c r="D288"/>
      <c r="F288"/>
      <c r="G288"/>
      <c r="I288"/>
      <c r="J288"/>
      <c r="L288"/>
      <c r="M288"/>
      <c r="O288"/>
      <c r="R288"/>
      <c r="U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/>
      <c r="BR288"/>
      <c r="BS288"/>
      <c r="BT288"/>
      <c r="BU288"/>
      <c r="BV288"/>
      <c r="BW288"/>
      <c r="BX288"/>
      <c r="BY288"/>
      <c r="BZ288"/>
      <c r="CA288"/>
      <c r="CB288"/>
      <c r="CC288"/>
      <c r="CD288"/>
      <c r="CE288"/>
      <c r="CF288"/>
      <c r="CG288"/>
      <c r="CH288"/>
      <c r="CI288"/>
      <c r="CJ288"/>
      <c r="CK288"/>
      <c r="CL288"/>
      <c r="CM288"/>
      <c r="CN288"/>
      <c r="CO288"/>
      <c r="CP288"/>
      <c r="CQ288"/>
      <c r="CR288"/>
      <c r="CS288"/>
      <c r="CT288"/>
      <c r="CU288"/>
      <c r="CV288"/>
      <c r="CW288"/>
      <c r="CX288" s="35"/>
      <c r="CY288"/>
      <c r="CZ288"/>
      <c r="DA288" s="29"/>
      <c r="DB288"/>
      <c r="DC288"/>
      <c r="DD288" s="29"/>
      <c r="DE288"/>
      <c r="DF288"/>
      <c r="DG288" s="29"/>
      <c r="DH288"/>
      <c r="DI288"/>
      <c r="DJ288" s="29"/>
      <c r="DK288"/>
      <c r="DL288"/>
      <c r="DM288" s="29"/>
      <c r="DN288"/>
      <c r="DO288"/>
      <c r="DP288" s="29"/>
      <c r="DQ288"/>
      <c r="DR288"/>
      <c r="DS288" s="29"/>
      <c r="DT288"/>
      <c r="DU288"/>
      <c r="DV288" s="29"/>
      <c r="DW288"/>
      <c r="DX288"/>
      <c r="DY288" s="29"/>
      <c r="DZ288"/>
      <c r="EA288"/>
      <c r="EB288" s="29"/>
      <c r="EC288"/>
      <c r="ED288"/>
      <c r="EE288" s="29"/>
      <c r="EF288"/>
      <c r="EG288"/>
      <c r="EH288" s="29"/>
      <c r="EI288"/>
      <c r="EJ288"/>
      <c r="EK288" s="29"/>
      <c r="EL288"/>
      <c r="EM288"/>
      <c r="EN288" s="29"/>
      <c r="EO288"/>
      <c r="EP288"/>
      <c r="EQ288" s="29"/>
      <c r="ER288"/>
      <c r="ES288"/>
      <c r="ET288" s="29"/>
      <c r="EU288"/>
      <c r="EV288"/>
      <c r="EW288" s="29"/>
      <c r="EX288"/>
      <c r="EY288"/>
      <c r="EZ288" s="29"/>
      <c r="FA288"/>
      <c r="FB288"/>
      <c r="FC288" s="29"/>
      <c r="FD288"/>
      <c r="FE288"/>
      <c r="FF288"/>
      <c r="FG288"/>
      <c r="FH288"/>
      <c r="FI288"/>
      <c r="FJ288"/>
      <c r="FK288"/>
      <c r="FL288"/>
      <c r="FM288"/>
      <c r="FN288"/>
    </row>
    <row r="289" spans="3:170" hidden="1" x14ac:dyDescent="0.45">
      <c r="C289"/>
      <c r="D289"/>
      <c r="F289"/>
      <c r="G289"/>
      <c r="I289"/>
      <c r="J289"/>
      <c r="L289"/>
      <c r="M289"/>
      <c r="O289"/>
      <c r="R289"/>
      <c r="U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  <c r="BA289"/>
      <c r="BB289"/>
      <c r="BC289"/>
      <c r="BD289"/>
      <c r="BE289"/>
      <c r="BF289"/>
      <c r="BG289"/>
      <c r="BH289"/>
      <c r="BI289"/>
      <c r="BJ289"/>
      <c r="BK289"/>
      <c r="BL289"/>
      <c r="BM289"/>
      <c r="BN289"/>
      <c r="BO289"/>
      <c r="BP289"/>
      <c r="BQ289"/>
      <c r="BR289"/>
      <c r="BS289"/>
      <c r="BT289"/>
      <c r="BU289"/>
      <c r="BV289"/>
      <c r="BW289"/>
      <c r="BX289"/>
      <c r="BY289"/>
      <c r="BZ289"/>
      <c r="CA289"/>
      <c r="CB289"/>
      <c r="CC289"/>
      <c r="CD289"/>
      <c r="CE289"/>
      <c r="CF289"/>
      <c r="CG289"/>
      <c r="CH289"/>
      <c r="CI289"/>
      <c r="CJ289"/>
      <c r="CK289"/>
      <c r="CL289"/>
      <c r="CM289"/>
      <c r="CN289"/>
      <c r="CO289"/>
      <c r="CP289"/>
      <c r="CQ289"/>
      <c r="CR289"/>
      <c r="CS289"/>
      <c r="CT289"/>
      <c r="CU289"/>
      <c r="CV289"/>
      <c r="CW289"/>
      <c r="CX289" s="35"/>
      <c r="CY289"/>
      <c r="CZ289"/>
      <c r="DA289" s="29"/>
      <c r="DB289"/>
      <c r="DC289"/>
      <c r="DD289" s="29"/>
      <c r="DE289"/>
      <c r="DF289"/>
      <c r="DG289" s="29"/>
      <c r="DH289"/>
      <c r="DI289"/>
      <c r="DJ289" s="29"/>
      <c r="DK289"/>
      <c r="DL289"/>
      <c r="DM289" s="29"/>
      <c r="DN289"/>
      <c r="DO289"/>
      <c r="DP289" s="29"/>
      <c r="DQ289"/>
      <c r="DR289"/>
      <c r="DS289" s="29"/>
      <c r="DT289"/>
      <c r="DU289"/>
      <c r="DV289" s="29"/>
      <c r="DW289"/>
      <c r="DX289"/>
      <c r="DY289" s="29"/>
      <c r="DZ289"/>
      <c r="EA289"/>
      <c r="EB289" s="29"/>
      <c r="EC289"/>
      <c r="ED289"/>
      <c r="EE289" s="29"/>
      <c r="EF289"/>
      <c r="EG289"/>
      <c r="EH289" s="29"/>
      <c r="EI289"/>
      <c r="EJ289"/>
      <c r="EK289" s="29"/>
      <c r="EL289"/>
      <c r="EM289"/>
      <c r="EN289" s="29"/>
      <c r="EO289"/>
      <c r="EP289"/>
      <c r="EQ289" s="29"/>
      <c r="ER289"/>
      <c r="ES289"/>
      <c r="ET289" s="29"/>
      <c r="EU289"/>
      <c r="EV289"/>
      <c r="EW289" s="29"/>
      <c r="EX289"/>
      <c r="EY289"/>
      <c r="EZ289" s="29"/>
      <c r="FA289"/>
      <c r="FB289"/>
      <c r="FC289" s="29"/>
      <c r="FD289"/>
      <c r="FE289"/>
      <c r="FF289"/>
      <c r="FG289"/>
      <c r="FH289"/>
      <c r="FI289"/>
      <c r="FJ289"/>
      <c r="FK289"/>
      <c r="FL289"/>
      <c r="FM289"/>
      <c r="FN289"/>
    </row>
    <row r="290" spans="3:170" hidden="1" x14ac:dyDescent="0.45">
      <c r="C290"/>
      <c r="D290"/>
      <c r="F290"/>
      <c r="G290"/>
      <c r="I290"/>
      <c r="J290"/>
      <c r="L290"/>
      <c r="M290"/>
      <c r="O290"/>
      <c r="R290"/>
      <c r="U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BP290"/>
      <c r="BQ290"/>
      <c r="BR290"/>
      <c r="BS290"/>
      <c r="BT290"/>
      <c r="BU290"/>
      <c r="BV290"/>
      <c r="BW290"/>
      <c r="BX290"/>
      <c r="BY290"/>
      <c r="BZ290"/>
      <c r="CA290"/>
      <c r="CB290"/>
      <c r="CC290"/>
      <c r="CD290"/>
      <c r="CE290"/>
      <c r="CF290"/>
      <c r="CG290"/>
      <c r="CH290"/>
      <c r="CI290"/>
      <c r="CJ290"/>
      <c r="CK290"/>
      <c r="CL290"/>
      <c r="CM290"/>
      <c r="CN290"/>
      <c r="CO290"/>
      <c r="CP290"/>
      <c r="CQ290"/>
      <c r="CR290"/>
      <c r="CS290"/>
      <c r="CT290"/>
      <c r="CU290"/>
      <c r="CV290"/>
      <c r="CW290"/>
      <c r="CX290" s="35"/>
      <c r="CY290"/>
      <c r="CZ290"/>
      <c r="DA290" s="29"/>
      <c r="DB290"/>
      <c r="DC290"/>
      <c r="DD290" s="29"/>
      <c r="DE290"/>
      <c r="DF290"/>
      <c r="DG290" s="29"/>
      <c r="DH290"/>
      <c r="DI290"/>
      <c r="DJ290" s="29"/>
      <c r="DK290"/>
      <c r="DL290"/>
      <c r="DM290" s="29"/>
      <c r="DN290"/>
      <c r="DO290"/>
      <c r="DP290" s="29"/>
      <c r="DQ290"/>
      <c r="DR290"/>
      <c r="DS290" s="29"/>
      <c r="DT290"/>
      <c r="DU290"/>
      <c r="DV290" s="29"/>
      <c r="DW290"/>
      <c r="DX290"/>
      <c r="DY290" s="29"/>
      <c r="DZ290"/>
      <c r="EA290"/>
      <c r="EB290" s="29"/>
      <c r="EC290"/>
      <c r="ED290"/>
      <c r="EE290" s="29"/>
      <c r="EF290"/>
      <c r="EG290"/>
      <c r="EH290" s="29"/>
      <c r="EI290"/>
      <c r="EJ290"/>
      <c r="EK290" s="29"/>
      <c r="EL290"/>
      <c r="EM290"/>
      <c r="EN290" s="29"/>
      <c r="EO290"/>
      <c r="EP290"/>
      <c r="EQ290" s="29"/>
      <c r="ER290"/>
      <c r="ES290"/>
      <c r="ET290" s="29"/>
      <c r="EU290"/>
      <c r="EV290"/>
      <c r="EW290" s="29"/>
      <c r="EX290"/>
      <c r="EY290"/>
      <c r="EZ290" s="29"/>
      <c r="FA290"/>
      <c r="FB290"/>
      <c r="FC290" s="29"/>
      <c r="FD290"/>
      <c r="FE290"/>
      <c r="FF290"/>
      <c r="FG290"/>
      <c r="FH290"/>
      <c r="FI290"/>
      <c r="FJ290"/>
      <c r="FK290"/>
      <c r="FL290"/>
      <c r="FM290"/>
      <c r="FN290"/>
    </row>
    <row r="291" spans="3:170" hidden="1" x14ac:dyDescent="0.45">
      <c r="C291"/>
      <c r="D291"/>
      <c r="F291"/>
      <c r="G291"/>
      <c r="I291"/>
      <c r="J291"/>
      <c r="L291"/>
      <c r="M291"/>
      <c r="O291"/>
      <c r="R291"/>
      <c r="U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/>
      <c r="BR291"/>
      <c r="BS291"/>
      <c r="BT291"/>
      <c r="BU291"/>
      <c r="BV291"/>
      <c r="BW291"/>
      <c r="BX291"/>
      <c r="BY291"/>
      <c r="BZ291"/>
      <c r="CA291"/>
      <c r="CB291"/>
      <c r="CC291"/>
      <c r="CD291"/>
      <c r="CE291"/>
      <c r="CF291"/>
      <c r="CG291"/>
      <c r="CH291"/>
      <c r="CI291"/>
      <c r="CJ291"/>
      <c r="CK291"/>
      <c r="CL291"/>
      <c r="CM291"/>
      <c r="CN291"/>
      <c r="CO291"/>
      <c r="CP291"/>
      <c r="CQ291"/>
      <c r="CR291"/>
      <c r="CS291"/>
      <c r="CT291"/>
      <c r="CU291"/>
      <c r="CV291"/>
      <c r="CW291"/>
      <c r="CX291" s="35"/>
      <c r="CY291"/>
      <c r="CZ291"/>
      <c r="DA291" s="29"/>
      <c r="DB291"/>
      <c r="DC291"/>
      <c r="DD291" s="29"/>
      <c r="DE291"/>
      <c r="DF291"/>
      <c r="DG291" s="29"/>
      <c r="DH291"/>
      <c r="DI291"/>
      <c r="DJ291" s="29"/>
      <c r="DK291"/>
      <c r="DL291"/>
      <c r="DM291" s="29"/>
      <c r="DN291"/>
      <c r="DO291"/>
      <c r="DP291" s="29"/>
      <c r="DQ291"/>
      <c r="DR291"/>
      <c r="DS291" s="29"/>
      <c r="DT291"/>
      <c r="DU291"/>
      <c r="DV291" s="29"/>
      <c r="DW291"/>
      <c r="DX291"/>
      <c r="DY291" s="29"/>
      <c r="DZ291"/>
      <c r="EA291"/>
      <c r="EB291" s="29"/>
      <c r="EC291"/>
      <c r="ED291"/>
      <c r="EE291" s="29"/>
      <c r="EF291"/>
      <c r="EG291"/>
      <c r="EH291" s="29"/>
      <c r="EI291"/>
      <c r="EJ291"/>
      <c r="EK291" s="29"/>
      <c r="EL291"/>
      <c r="EM291"/>
      <c r="EN291" s="29"/>
      <c r="EO291"/>
      <c r="EP291"/>
      <c r="EQ291" s="29"/>
      <c r="ER291"/>
      <c r="ES291"/>
      <c r="ET291" s="29"/>
      <c r="EU291"/>
      <c r="EV291"/>
      <c r="EW291" s="29"/>
      <c r="EX291"/>
      <c r="EY291"/>
      <c r="EZ291" s="29"/>
      <c r="FA291"/>
      <c r="FB291"/>
      <c r="FC291" s="29"/>
      <c r="FD291"/>
      <c r="FE291"/>
      <c r="FF291"/>
      <c r="FG291"/>
      <c r="FH291"/>
      <c r="FI291"/>
      <c r="FJ291"/>
      <c r="FK291"/>
      <c r="FL291"/>
      <c r="FM291"/>
      <c r="FN291"/>
    </row>
    <row r="292" spans="3:170" hidden="1" x14ac:dyDescent="0.45">
      <c r="C292"/>
      <c r="D292"/>
      <c r="F292"/>
      <c r="G292"/>
      <c r="I292"/>
      <c r="J292"/>
      <c r="L292"/>
      <c r="M292"/>
      <c r="O292"/>
      <c r="R292"/>
      <c r="U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/>
      <c r="BR292"/>
      <c r="BS292"/>
      <c r="BT292"/>
      <c r="BU292"/>
      <c r="BV292"/>
      <c r="BW292"/>
      <c r="BX292"/>
      <c r="BY292"/>
      <c r="BZ292"/>
      <c r="CA292"/>
      <c r="CB292"/>
      <c r="CC292"/>
      <c r="CD292"/>
      <c r="CE292"/>
      <c r="CF292"/>
      <c r="CG292"/>
      <c r="CH292"/>
      <c r="CI292"/>
      <c r="CJ292"/>
      <c r="CK292"/>
      <c r="CL292"/>
      <c r="CM292"/>
      <c r="CN292"/>
      <c r="CO292"/>
      <c r="CP292"/>
      <c r="CQ292"/>
      <c r="CR292"/>
      <c r="CS292"/>
      <c r="CT292"/>
      <c r="CU292"/>
      <c r="CV292"/>
      <c r="CW292"/>
      <c r="CX292" s="35"/>
      <c r="CY292"/>
      <c r="CZ292"/>
      <c r="DA292" s="29"/>
      <c r="DB292"/>
      <c r="DC292"/>
      <c r="DD292" s="29"/>
      <c r="DE292"/>
      <c r="DF292"/>
      <c r="DG292" s="29"/>
      <c r="DH292"/>
      <c r="DI292"/>
      <c r="DJ292" s="29"/>
      <c r="DK292"/>
      <c r="DL292"/>
      <c r="DM292" s="29"/>
      <c r="DN292"/>
      <c r="DO292"/>
      <c r="DP292" s="29"/>
      <c r="DQ292"/>
      <c r="DR292"/>
      <c r="DS292" s="29"/>
      <c r="DT292"/>
      <c r="DU292"/>
      <c r="DV292" s="29"/>
      <c r="DW292"/>
      <c r="DX292"/>
      <c r="DY292" s="29"/>
      <c r="DZ292"/>
      <c r="EA292"/>
      <c r="EB292" s="29"/>
      <c r="EC292"/>
      <c r="ED292"/>
      <c r="EE292" s="29"/>
      <c r="EF292"/>
      <c r="EG292"/>
      <c r="EH292" s="29"/>
      <c r="EI292"/>
      <c r="EJ292"/>
      <c r="EK292" s="29"/>
      <c r="EL292"/>
      <c r="EM292"/>
      <c r="EN292" s="29"/>
      <c r="EO292"/>
      <c r="EP292"/>
      <c r="EQ292" s="29"/>
      <c r="ER292"/>
      <c r="ES292"/>
      <c r="ET292" s="29"/>
      <c r="EU292"/>
      <c r="EV292"/>
      <c r="EW292" s="29"/>
      <c r="EX292"/>
      <c r="EY292"/>
      <c r="EZ292" s="29"/>
      <c r="FA292"/>
      <c r="FB292"/>
      <c r="FC292" s="29"/>
      <c r="FD292"/>
      <c r="FE292"/>
      <c r="FF292"/>
      <c r="FG292"/>
      <c r="FH292"/>
      <c r="FI292"/>
      <c r="FJ292"/>
      <c r="FK292"/>
      <c r="FL292"/>
      <c r="FM292"/>
      <c r="FN292"/>
    </row>
    <row r="293" spans="3:170" hidden="1" x14ac:dyDescent="0.45">
      <c r="C293"/>
      <c r="D293"/>
      <c r="F293"/>
      <c r="G293"/>
      <c r="I293"/>
      <c r="J293"/>
      <c r="L293"/>
      <c r="M293"/>
      <c r="O293"/>
      <c r="R293"/>
      <c r="U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/>
      <c r="BR293"/>
      <c r="BS293"/>
      <c r="BT293"/>
      <c r="BU293"/>
      <c r="BV293"/>
      <c r="BW293"/>
      <c r="BX293"/>
      <c r="BY293"/>
      <c r="BZ293"/>
      <c r="CA293"/>
      <c r="CB293"/>
      <c r="CC293"/>
      <c r="CD293"/>
      <c r="CE293"/>
      <c r="CF293"/>
      <c r="CG293"/>
      <c r="CH293"/>
      <c r="CI293"/>
      <c r="CJ293"/>
      <c r="CK293"/>
      <c r="CL293"/>
      <c r="CM293"/>
      <c r="CN293"/>
      <c r="CO293"/>
      <c r="CP293"/>
      <c r="CQ293"/>
      <c r="CR293"/>
      <c r="CS293"/>
      <c r="CT293"/>
      <c r="CU293"/>
      <c r="CV293"/>
      <c r="CW293"/>
      <c r="CX293" s="35"/>
      <c r="CY293"/>
      <c r="CZ293"/>
      <c r="DA293" s="29"/>
      <c r="DB293"/>
      <c r="DC293"/>
      <c r="DD293" s="29"/>
      <c r="DE293"/>
      <c r="DF293"/>
      <c r="DG293" s="29"/>
      <c r="DH293"/>
      <c r="DI293"/>
      <c r="DJ293" s="29"/>
      <c r="DK293"/>
      <c r="DL293"/>
      <c r="DM293" s="29"/>
      <c r="DN293"/>
      <c r="DO293"/>
      <c r="DP293" s="29"/>
      <c r="DQ293"/>
      <c r="DR293"/>
      <c r="DS293" s="29"/>
      <c r="DT293"/>
      <c r="DU293"/>
      <c r="DV293" s="29"/>
      <c r="DW293"/>
      <c r="DX293"/>
      <c r="DY293" s="29"/>
      <c r="DZ293"/>
      <c r="EA293"/>
      <c r="EB293" s="29"/>
      <c r="EC293"/>
      <c r="ED293"/>
      <c r="EE293" s="29"/>
      <c r="EF293"/>
      <c r="EG293"/>
      <c r="EH293" s="29"/>
      <c r="EI293"/>
      <c r="EJ293"/>
      <c r="EK293" s="29"/>
      <c r="EL293"/>
      <c r="EM293"/>
      <c r="EN293" s="29"/>
      <c r="EO293"/>
      <c r="EP293"/>
      <c r="EQ293" s="29"/>
      <c r="ER293"/>
      <c r="ES293"/>
      <c r="ET293" s="29"/>
      <c r="EU293"/>
      <c r="EV293"/>
      <c r="EW293" s="29"/>
      <c r="EX293"/>
      <c r="EY293"/>
      <c r="EZ293" s="29"/>
      <c r="FA293"/>
      <c r="FB293"/>
      <c r="FC293" s="29"/>
      <c r="FD293"/>
      <c r="FE293"/>
      <c r="FF293"/>
      <c r="FG293"/>
      <c r="FH293"/>
      <c r="FI293"/>
      <c r="FJ293"/>
      <c r="FK293"/>
      <c r="FL293"/>
      <c r="FM293"/>
      <c r="FN293"/>
    </row>
    <row r="294" spans="3:170" hidden="1" x14ac:dyDescent="0.45">
      <c r="C294"/>
      <c r="D294"/>
      <c r="F294"/>
      <c r="G294"/>
      <c r="I294"/>
      <c r="J294"/>
      <c r="L294"/>
      <c r="M294"/>
      <c r="O294"/>
      <c r="R294"/>
      <c r="U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  <c r="BA294"/>
      <c r="BB294"/>
      <c r="BC294"/>
      <c r="BD294"/>
      <c r="BE294"/>
      <c r="BF294"/>
      <c r="BG294"/>
      <c r="BH294"/>
      <c r="BI294"/>
      <c r="BJ294"/>
      <c r="BK294"/>
      <c r="BL294"/>
      <c r="BM294"/>
      <c r="BN294"/>
      <c r="BO294"/>
      <c r="BP294"/>
      <c r="BQ294"/>
      <c r="BR294"/>
      <c r="BS294"/>
      <c r="BT294"/>
      <c r="BU294"/>
      <c r="BV294"/>
      <c r="BW294"/>
      <c r="BX294"/>
      <c r="BY294"/>
      <c r="BZ294"/>
      <c r="CA294"/>
      <c r="CB294"/>
      <c r="CC294"/>
      <c r="CD294"/>
      <c r="CE294"/>
      <c r="CF294"/>
      <c r="CG294"/>
      <c r="CH294"/>
      <c r="CI294"/>
      <c r="CJ294"/>
      <c r="CK294"/>
      <c r="CL294"/>
      <c r="CM294"/>
      <c r="CN294"/>
      <c r="CO294"/>
      <c r="CP294"/>
      <c r="CQ294"/>
      <c r="CR294"/>
      <c r="CS294"/>
      <c r="CT294"/>
      <c r="CU294"/>
      <c r="CV294"/>
      <c r="CW294"/>
      <c r="CX294" s="35"/>
      <c r="CY294"/>
      <c r="CZ294"/>
      <c r="DA294" s="29"/>
      <c r="DB294"/>
      <c r="DC294"/>
      <c r="DD294" s="29"/>
      <c r="DE294"/>
      <c r="DF294"/>
      <c r="DG294" s="29"/>
      <c r="DH294"/>
      <c r="DI294"/>
      <c r="DJ294" s="29"/>
      <c r="DK294"/>
      <c r="DL294"/>
      <c r="DM294" s="29"/>
      <c r="DN294"/>
      <c r="DO294"/>
      <c r="DP294" s="29"/>
      <c r="DQ294"/>
      <c r="DR294"/>
      <c r="DS294" s="29"/>
      <c r="DT294"/>
      <c r="DU294"/>
      <c r="DV294" s="29"/>
      <c r="DW294"/>
      <c r="DX294"/>
      <c r="DY294" s="29"/>
      <c r="DZ294"/>
      <c r="EA294"/>
      <c r="EB294" s="29"/>
      <c r="EC294"/>
      <c r="ED294"/>
      <c r="EE294" s="29"/>
      <c r="EF294"/>
      <c r="EG294"/>
      <c r="EH294" s="29"/>
      <c r="EI294"/>
      <c r="EJ294"/>
      <c r="EK294" s="29"/>
      <c r="EL294"/>
      <c r="EM294"/>
      <c r="EN294" s="29"/>
      <c r="EO294"/>
      <c r="EP294"/>
      <c r="EQ294" s="29"/>
      <c r="ER294"/>
      <c r="ES294"/>
      <c r="ET294" s="29"/>
      <c r="EU294"/>
      <c r="EV294"/>
      <c r="EW294" s="29"/>
      <c r="EX294"/>
      <c r="EY294"/>
      <c r="EZ294" s="29"/>
      <c r="FA294"/>
      <c r="FB294"/>
      <c r="FC294" s="29"/>
      <c r="FD294"/>
      <c r="FE294"/>
      <c r="FF294"/>
      <c r="FG294"/>
      <c r="FH294"/>
      <c r="FI294"/>
      <c r="FJ294"/>
      <c r="FK294"/>
      <c r="FL294"/>
      <c r="FM294"/>
      <c r="FN294"/>
    </row>
    <row r="295" spans="3:170" hidden="1" x14ac:dyDescent="0.45">
      <c r="C295"/>
      <c r="D295"/>
      <c r="F295"/>
      <c r="G295"/>
      <c r="I295"/>
      <c r="J295"/>
      <c r="L295"/>
      <c r="M295"/>
      <c r="O295"/>
      <c r="R295"/>
      <c r="U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  <c r="BA295"/>
      <c r="BB295"/>
      <c r="BC295"/>
      <c r="BD295"/>
      <c r="BE295"/>
      <c r="BF295"/>
      <c r="BG295"/>
      <c r="BH295"/>
      <c r="BI295"/>
      <c r="BJ295"/>
      <c r="BK295"/>
      <c r="BL295"/>
      <c r="BM295"/>
      <c r="BN295"/>
      <c r="BO295"/>
      <c r="BP295"/>
      <c r="BQ295"/>
      <c r="BR295"/>
      <c r="BS295"/>
      <c r="BT295"/>
      <c r="BU295"/>
      <c r="BV295"/>
      <c r="BW295"/>
      <c r="BX295"/>
      <c r="BY295"/>
      <c r="BZ295"/>
      <c r="CA295"/>
      <c r="CB295"/>
      <c r="CC295"/>
      <c r="CD295"/>
      <c r="CE295"/>
      <c r="CF295"/>
      <c r="CG295"/>
      <c r="CH295"/>
      <c r="CI295"/>
      <c r="CJ295"/>
      <c r="CK295"/>
      <c r="CL295"/>
      <c r="CM295"/>
      <c r="CN295"/>
      <c r="CO295"/>
      <c r="CP295"/>
      <c r="CQ295"/>
      <c r="CR295"/>
      <c r="CS295"/>
      <c r="CT295"/>
      <c r="CU295"/>
      <c r="CV295"/>
      <c r="CW295"/>
      <c r="CX295" s="35"/>
      <c r="CY295"/>
      <c r="CZ295"/>
      <c r="DA295" s="29"/>
      <c r="DB295"/>
      <c r="DC295"/>
      <c r="DD295" s="29"/>
      <c r="DE295"/>
      <c r="DF295"/>
      <c r="DG295" s="29"/>
      <c r="DH295"/>
      <c r="DI295"/>
      <c r="DJ295" s="29"/>
      <c r="DK295"/>
      <c r="DL295"/>
      <c r="DM295" s="29"/>
      <c r="DN295"/>
      <c r="DO295"/>
      <c r="DP295" s="29"/>
      <c r="DQ295"/>
      <c r="DR295"/>
      <c r="DS295" s="29"/>
      <c r="DT295"/>
      <c r="DU295"/>
      <c r="DV295" s="29"/>
      <c r="DW295"/>
      <c r="DX295"/>
      <c r="DY295" s="29"/>
      <c r="DZ295"/>
      <c r="EA295"/>
      <c r="EB295" s="29"/>
      <c r="EC295"/>
      <c r="ED295"/>
      <c r="EE295" s="29"/>
      <c r="EF295"/>
      <c r="EG295"/>
      <c r="EH295" s="29"/>
      <c r="EI295"/>
      <c r="EJ295"/>
      <c r="EK295" s="29"/>
      <c r="EL295"/>
      <c r="EM295"/>
      <c r="EN295" s="29"/>
      <c r="EO295"/>
      <c r="EP295"/>
      <c r="EQ295" s="29"/>
      <c r="ER295"/>
      <c r="ES295"/>
      <c r="ET295" s="29"/>
      <c r="EU295"/>
      <c r="EV295"/>
      <c r="EW295" s="29"/>
      <c r="EX295"/>
      <c r="EY295"/>
      <c r="EZ295" s="29"/>
      <c r="FA295"/>
      <c r="FB295"/>
      <c r="FC295" s="29"/>
      <c r="FD295"/>
      <c r="FE295"/>
      <c r="FF295"/>
      <c r="FG295"/>
      <c r="FH295"/>
      <c r="FI295"/>
      <c r="FJ295"/>
      <c r="FK295"/>
      <c r="FL295"/>
      <c r="FM295"/>
      <c r="FN295"/>
    </row>
    <row r="296" spans="3:170" hidden="1" x14ac:dyDescent="0.45">
      <c r="C296"/>
      <c r="D296"/>
      <c r="F296"/>
      <c r="G296"/>
      <c r="I296"/>
      <c r="J296"/>
      <c r="L296"/>
      <c r="M296"/>
      <c r="O296"/>
      <c r="R296"/>
      <c r="U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  <c r="BA296"/>
      <c r="BB296"/>
      <c r="BC296"/>
      <c r="BD296"/>
      <c r="BE296"/>
      <c r="BF296"/>
      <c r="BG296"/>
      <c r="BH296"/>
      <c r="BI296"/>
      <c r="BJ296"/>
      <c r="BK296"/>
      <c r="BL296"/>
      <c r="BM296"/>
      <c r="BN296"/>
      <c r="BO296"/>
      <c r="BP296"/>
      <c r="BQ296"/>
      <c r="BR296"/>
      <c r="BS296"/>
      <c r="BT296"/>
      <c r="BU296"/>
      <c r="BV296"/>
      <c r="BW296"/>
      <c r="BX296"/>
      <c r="BY296"/>
      <c r="BZ296"/>
      <c r="CA296"/>
      <c r="CB296"/>
      <c r="CC296"/>
      <c r="CD296"/>
      <c r="CE296"/>
      <c r="CF296"/>
      <c r="CG296"/>
      <c r="CH296"/>
      <c r="CI296"/>
      <c r="CJ296"/>
      <c r="CK296"/>
      <c r="CL296"/>
      <c r="CM296"/>
      <c r="CN296"/>
      <c r="CO296"/>
      <c r="CP296"/>
      <c r="CQ296"/>
      <c r="CR296"/>
      <c r="CS296"/>
      <c r="CT296"/>
      <c r="CU296"/>
      <c r="CV296"/>
      <c r="CW296"/>
      <c r="CX296" s="35"/>
      <c r="CY296"/>
      <c r="CZ296"/>
      <c r="DA296" s="29"/>
      <c r="DB296"/>
      <c r="DC296"/>
      <c r="DD296" s="29"/>
      <c r="DE296"/>
      <c r="DF296"/>
      <c r="DG296" s="29"/>
      <c r="DH296"/>
      <c r="DI296"/>
      <c r="DJ296" s="29"/>
      <c r="DK296"/>
      <c r="DL296"/>
      <c r="DM296" s="29"/>
      <c r="DN296"/>
      <c r="DO296"/>
      <c r="DP296" s="29"/>
      <c r="DQ296"/>
      <c r="DR296"/>
      <c r="DS296" s="29"/>
      <c r="DT296"/>
      <c r="DU296"/>
      <c r="DV296" s="29"/>
      <c r="DW296"/>
      <c r="DX296"/>
      <c r="DY296" s="29"/>
      <c r="DZ296"/>
      <c r="EA296"/>
      <c r="EB296" s="29"/>
      <c r="EC296"/>
      <c r="ED296"/>
      <c r="EE296" s="29"/>
      <c r="EF296"/>
      <c r="EG296"/>
      <c r="EH296" s="29"/>
      <c r="EI296"/>
      <c r="EJ296"/>
      <c r="EK296" s="29"/>
      <c r="EL296"/>
      <c r="EM296"/>
      <c r="EN296" s="29"/>
      <c r="EO296"/>
      <c r="EP296"/>
      <c r="EQ296" s="29"/>
      <c r="ER296"/>
      <c r="ES296"/>
      <c r="ET296" s="29"/>
      <c r="EU296"/>
      <c r="EV296"/>
      <c r="EW296" s="29"/>
      <c r="EX296"/>
      <c r="EY296"/>
      <c r="EZ296" s="29"/>
      <c r="FA296"/>
      <c r="FB296"/>
      <c r="FC296" s="29"/>
      <c r="FD296"/>
      <c r="FE296"/>
      <c r="FF296"/>
      <c r="FG296"/>
      <c r="FH296"/>
      <c r="FI296"/>
      <c r="FJ296"/>
      <c r="FK296"/>
      <c r="FL296"/>
      <c r="FM296"/>
      <c r="FN296"/>
    </row>
    <row r="297" spans="3:170" hidden="1" x14ac:dyDescent="0.45">
      <c r="C297"/>
      <c r="D297"/>
      <c r="F297"/>
      <c r="G297"/>
      <c r="I297"/>
      <c r="J297"/>
      <c r="L297"/>
      <c r="M297"/>
      <c r="O297"/>
      <c r="R297"/>
      <c r="U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  <c r="BA297"/>
      <c r="BB297"/>
      <c r="BC297"/>
      <c r="BD297"/>
      <c r="BE297"/>
      <c r="BF297"/>
      <c r="BG297"/>
      <c r="BH297"/>
      <c r="BI297"/>
      <c r="BJ297"/>
      <c r="BK297"/>
      <c r="BL297"/>
      <c r="BM297"/>
      <c r="BN297"/>
      <c r="BO297"/>
      <c r="BP297"/>
      <c r="BQ297"/>
      <c r="BR297"/>
      <c r="BS297"/>
      <c r="BT297"/>
      <c r="BU297"/>
      <c r="BV297"/>
      <c r="BW297"/>
      <c r="BX297"/>
      <c r="BY297"/>
      <c r="BZ297"/>
      <c r="CA297"/>
      <c r="CB297"/>
      <c r="CC297"/>
      <c r="CD297"/>
      <c r="CE297"/>
      <c r="CF297"/>
      <c r="CG297"/>
      <c r="CH297"/>
      <c r="CI297"/>
      <c r="CJ297"/>
      <c r="CK297"/>
      <c r="CL297"/>
      <c r="CM297"/>
      <c r="CN297"/>
      <c r="CO297"/>
      <c r="CP297"/>
      <c r="CQ297"/>
      <c r="CR297"/>
      <c r="CS297"/>
      <c r="CT297"/>
      <c r="CU297"/>
      <c r="CV297"/>
      <c r="CW297"/>
      <c r="CX297" s="35"/>
      <c r="CY297"/>
      <c r="CZ297"/>
      <c r="DA297" s="29"/>
      <c r="DB297"/>
      <c r="DC297"/>
      <c r="DD297" s="29"/>
      <c r="DE297"/>
      <c r="DF297"/>
      <c r="DG297" s="29"/>
      <c r="DH297"/>
      <c r="DI297"/>
      <c r="DJ297" s="29"/>
      <c r="DK297"/>
      <c r="DL297"/>
      <c r="DM297" s="29"/>
      <c r="DN297"/>
      <c r="DO297"/>
      <c r="DP297" s="29"/>
      <c r="DQ297"/>
      <c r="DR297"/>
      <c r="DS297" s="29"/>
      <c r="DT297"/>
      <c r="DU297"/>
      <c r="DV297" s="29"/>
      <c r="DW297"/>
      <c r="DX297"/>
      <c r="DY297" s="29"/>
      <c r="DZ297"/>
      <c r="EA297"/>
      <c r="EB297" s="29"/>
      <c r="EC297"/>
      <c r="ED297"/>
      <c r="EE297" s="29"/>
      <c r="EF297"/>
      <c r="EG297"/>
      <c r="EH297" s="29"/>
      <c r="EI297"/>
      <c r="EJ297"/>
      <c r="EK297" s="29"/>
      <c r="EL297"/>
      <c r="EM297"/>
      <c r="EN297" s="29"/>
      <c r="EO297"/>
      <c r="EP297"/>
      <c r="EQ297" s="29"/>
      <c r="ER297"/>
      <c r="ES297"/>
      <c r="ET297" s="29"/>
      <c r="EU297"/>
      <c r="EV297"/>
      <c r="EW297" s="29"/>
      <c r="EX297"/>
      <c r="EY297"/>
      <c r="EZ297" s="29"/>
      <c r="FA297"/>
      <c r="FB297"/>
      <c r="FC297" s="29"/>
      <c r="FD297"/>
      <c r="FE297"/>
      <c r="FF297"/>
      <c r="FG297"/>
      <c r="FH297"/>
      <c r="FI297"/>
      <c r="FJ297"/>
      <c r="FK297"/>
      <c r="FL297"/>
      <c r="FM297"/>
      <c r="FN297"/>
    </row>
    <row r="298" spans="3:170" hidden="1" x14ac:dyDescent="0.45">
      <c r="C298"/>
      <c r="D298"/>
      <c r="F298"/>
      <c r="G298"/>
      <c r="I298"/>
      <c r="J298"/>
      <c r="L298"/>
      <c r="M298"/>
      <c r="O298"/>
      <c r="R298"/>
      <c r="U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  <c r="BA298"/>
      <c r="BB298"/>
      <c r="BC298"/>
      <c r="BD298"/>
      <c r="BE298"/>
      <c r="BF298"/>
      <c r="BG298"/>
      <c r="BH298"/>
      <c r="BI298"/>
      <c r="BJ298"/>
      <c r="BK298"/>
      <c r="BL298"/>
      <c r="BM298"/>
      <c r="BN298"/>
      <c r="BO298"/>
      <c r="BP298"/>
      <c r="BQ298"/>
      <c r="BR298"/>
      <c r="BS298"/>
      <c r="BT298"/>
      <c r="BU298"/>
      <c r="BV298"/>
      <c r="BW298"/>
      <c r="BX298"/>
      <c r="BY298"/>
      <c r="BZ298"/>
      <c r="CA298"/>
      <c r="CB298"/>
      <c r="CC298"/>
      <c r="CD298"/>
      <c r="CE298"/>
      <c r="CF298"/>
      <c r="CG298"/>
      <c r="CH298"/>
      <c r="CI298"/>
      <c r="CJ298"/>
      <c r="CK298"/>
      <c r="CL298"/>
      <c r="CM298"/>
      <c r="CN298"/>
      <c r="CO298"/>
      <c r="CP298"/>
      <c r="CQ298"/>
      <c r="CR298"/>
      <c r="CS298"/>
      <c r="CT298"/>
      <c r="CU298"/>
      <c r="CV298"/>
      <c r="CW298"/>
      <c r="CX298" s="35"/>
      <c r="CY298"/>
      <c r="CZ298"/>
      <c r="DA298" s="29"/>
      <c r="DB298"/>
      <c r="DC298"/>
      <c r="DD298" s="29"/>
      <c r="DE298"/>
      <c r="DF298"/>
      <c r="DG298" s="29"/>
      <c r="DH298"/>
      <c r="DI298"/>
      <c r="DJ298" s="29"/>
      <c r="DK298"/>
      <c r="DL298"/>
      <c r="DM298" s="29"/>
      <c r="DN298"/>
      <c r="DO298"/>
      <c r="DP298" s="29"/>
      <c r="DQ298"/>
      <c r="DR298"/>
      <c r="DS298" s="29"/>
      <c r="DT298"/>
      <c r="DU298"/>
      <c r="DV298" s="29"/>
      <c r="DW298"/>
      <c r="DX298"/>
      <c r="DY298" s="29"/>
      <c r="DZ298"/>
      <c r="EA298"/>
      <c r="EB298" s="29"/>
      <c r="EC298"/>
      <c r="ED298"/>
      <c r="EE298" s="29"/>
      <c r="EF298"/>
      <c r="EG298"/>
      <c r="EH298" s="29"/>
      <c r="EI298"/>
      <c r="EJ298"/>
      <c r="EK298" s="29"/>
      <c r="EL298"/>
      <c r="EM298"/>
      <c r="EN298" s="29"/>
      <c r="EO298"/>
      <c r="EP298"/>
      <c r="EQ298" s="29"/>
      <c r="ER298"/>
      <c r="ES298"/>
      <c r="ET298" s="29"/>
      <c r="EU298"/>
      <c r="EV298"/>
      <c r="EW298" s="29"/>
      <c r="EX298"/>
      <c r="EY298"/>
      <c r="EZ298" s="29"/>
      <c r="FA298"/>
      <c r="FB298"/>
      <c r="FC298" s="29"/>
      <c r="FD298"/>
      <c r="FE298"/>
      <c r="FF298"/>
      <c r="FG298"/>
      <c r="FH298"/>
      <c r="FI298"/>
      <c r="FJ298"/>
      <c r="FK298"/>
      <c r="FL298"/>
      <c r="FM298"/>
      <c r="FN298"/>
    </row>
    <row r="299" spans="3:170" hidden="1" x14ac:dyDescent="0.45">
      <c r="C299"/>
      <c r="D299"/>
      <c r="F299"/>
      <c r="G299"/>
      <c r="I299"/>
      <c r="J299"/>
      <c r="L299"/>
      <c r="M299"/>
      <c r="O299"/>
      <c r="R299"/>
      <c r="U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  <c r="BA299"/>
      <c r="BB299"/>
      <c r="BC299"/>
      <c r="BD299"/>
      <c r="BE299"/>
      <c r="BF299"/>
      <c r="BG299"/>
      <c r="BH299"/>
      <c r="BI299"/>
      <c r="BJ299"/>
      <c r="BK299"/>
      <c r="BL299"/>
      <c r="BM299"/>
      <c r="BN299"/>
      <c r="BO299"/>
      <c r="BP299"/>
      <c r="BQ299"/>
      <c r="BR299"/>
      <c r="BS299"/>
      <c r="BT299"/>
      <c r="BU299"/>
      <c r="BV299"/>
      <c r="BW299"/>
      <c r="BX299"/>
      <c r="BY299"/>
      <c r="BZ299"/>
      <c r="CA299"/>
      <c r="CB299"/>
      <c r="CC299"/>
      <c r="CD299"/>
      <c r="CE299"/>
      <c r="CF299"/>
      <c r="CG299"/>
      <c r="CH299"/>
      <c r="CI299"/>
      <c r="CJ299"/>
      <c r="CK299"/>
      <c r="CL299"/>
      <c r="CM299"/>
      <c r="CN299"/>
      <c r="CO299"/>
      <c r="CP299"/>
      <c r="CQ299"/>
      <c r="CR299"/>
      <c r="CS299"/>
      <c r="CT299"/>
      <c r="CU299"/>
      <c r="CV299"/>
      <c r="CW299"/>
      <c r="CX299" s="35"/>
      <c r="CY299"/>
      <c r="CZ299"/>
      <c r="DA299" s="29"/>
      <c r="DB299"/>
      <c r="DC299"/>
      <c r="DD299" s="29"/>
      <c r="DE299"/>
      <c r="DF299"/>
      <c r="DG299" s="29"/>
      <c r="DH299"/>
      <c r="DI299"/>
      <c r="DJ299" s="29"/>
      <c r="DK299"/>
      <c r="DL299"/>
      <c r="DM299" s="29"/>
      <c r="DN299"/>
      <c r="DO299"/>
      <c r="DP299" s="29"/>
      <c r="DQ299"/>
      <c r="DR299"/>
      <c r="DS299" s="29"/>
      <c r="DT299"/>
      <c r="DU299"/>
      <c r="DV299" s="29"/>
      <c r="DW299"/>
      <c r="DX299"/>
      <c r="DY299" s="29"/>
      <c r="DZ299"/>
      <c r="EA299"/>
      <c r="EB299" s="29"/>
      <c r="EC299"/>
      <c r="ED299"/>
      <c r="EE299" s="29"/>
      <c r="EF299"/>
      <c r="EG299"/>
      <c r="EH299" s="29"/>
      <c r="EI299"/>
      <c r="EJ299"/>
      <c r="EK299" s="29"/>
      <c r="EL299"/>
      <c r="EM299"/>
      <c r="EN299" s="29"/>
      <c r="EO299"/>
      <c r="EP299"/>
      <c r="EQ299" s="29"/>
      <c r="ER299"/>
      <c r="ES299"/>
      <c r="ET299" s="29"/>
      <c r="EU299"/>
      <c r="EV299"/>
      <c r="EW299" s="29"/>
      <c r="EX299"/>
      <c r="EY299"/>
      <c r="EZ299" s="29"/>
      <c r="FA299"/>
      <c r="FB299"/>
      <c r="FC299" s="29"/>
      <c r="FD299"/>
      <c r="FE299"/>
      <c r="FF299"/>
      <c r="FG299"/>
      <c r="FH299"/>
      <c r="FI299"/>
      <c r="FJ299"/>
      <c r="FK299"/>
      <c r="FL299"/>
      <c r="FM299"/>
      <c r="FN299"/>
    </row>
    <row r="300" spans="3:170" hidden="1" x14ac:dyDescent="0.45">
      <c r="C300"/>
      <c r="D300"/>
      <c r="F300"/>
      <c r="G300"/>
      <c r="I300"/>
      <c r="J300"/>
      <c r="L300"/>
      <c r="M300"/>
      <c r="O300"/>
      <c r="R300"/>
      <c r="U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  <c r="BA300"/>
      <c r="BB300"/>
      <c r="BC300"/>
      <c r="BD300"/>
      <c r="BE300"/>
      <c r="BF300"/>
      <c r="BG300"/>
      <c r="BH300"/>
      <c r="BI300"/>
      <c r="BJ300"/>
      <c r="BK300"/>
      <c r="BL300"/>
      <c r="BM300"/>
      <c r="BN300"/>
      <c r="BO300"/>
      <c r="BP300"/>
      <c r="BQ300"/>
      <c r="BR300"/>
      <c r="BS300"/>
      <c r="BT300"/>
      <c r="BU300"/>
      <c r="BV300"/>
      <c r="BW300"/>
      <c r="BX300"/>
      <c r="BY300"/>
      <c r="BZ300"/>
      <c r="CA300"/>
      <c r="CB300"/>
      <c r="CC300"/>
      <c r="CD300"/>
      <c r="CE300"/>
      <c r="CF300"/>
      <c r="CG300"/>
      <c r="CH300"/>
      <c r="CI300"/>
      <c r="CJ300"/>
      <c r="CK300"/>
      <c r="CL300"/>
      <c r="CM300"/>
      <c r="CN300"/>
      <c r="CO300"/>
      <c r="CP300"/>
      <c r="CQ300"/>
      <c r="CR300"/>
      <c r="CS300"/>
      <c r="CT300"/>
      <c r="CU300"/>
      <c r="CV300"/>
      <c r="CW300"/>
      <c r="CX300" s="35"/>
      <c r="CY300"/>
      <c r="CZ300"/>
      <c r="DA300" s="29"/>
      <c r="DB300"/>
      <c r="DC300"/>
      <c r="DD300" s="29"/>
      <c r="DE300"/>
      <c r="DF300"/>
      <c r="DG300" s="29"/>
      <c r="DH300"/>
      <c r="DI300"/>
      <c r="DJ300" s="29"/>
      <c r="DK300"/>
      <c r="DL300"/>
      <c r="DM300" s="29"/>
      <c r="DN300"/>
      <c r="DO300"/>
      <c r="DP300" s="29"/>
      <c r="DQ300"/>
      <c r="DR300"/>
      <c r="DS300" s="29"/>
      <c r="DT300"/>
      <c r="DU300"/>
      <c r="DV300" s="29"/>
      <c r="DW300"/>
      <c r="DX300"/>
      <c r="DY300" s="29"/>
      <c r="DZ300"/>
      <c r="EA300"/>
      <c r="EB300" s="29"/>
      <c r="EC300"/>
      <c r="ED300"/>
      <c r="EE300" s="29"/>
      <c r="EF300"/>
      <c r="EG300"/>
      <c r="EH300" s="29"/>
      <c r="EI300"/>
      <c r="EJ300"/>
      <c r="EK300" s="29"/>
      <c r="EL300"/>
      <c r="EM300"/>
      <c r="EN300" s="29"/>
      <c r="EO300"/>
      <c r="EP300"/>
      <c r="EQ300" s="29"/>
      <c r="ER300"/>
      <c r="ES300"/>
      <c r="ET300" s="29"/>
      <c r="EU300"/>
      <c r="EV300"/>
      <c r="EW300" s="29"/>
      <c r="EX300"/>
      <c r="EY300"/>
      <c r="EZ300" s="29"/>
      <c r="FA300"/>
      <c r="FB300"/>
      <c r="FC300" s="29"/>
      <c r="FD300"/>
      <c r="FE300"/>
      <c r="FF300"/>
      <c r="FG300"/>
      <c r="FH300"/>
      <c r="FI300"/>
      <c r="FJ300"/>
      <c r="FK300"/>
      <c r="FL300"/>
      <c r="FM300"/>
      <c r="FN300"/>
    </row>
    <row r="301" spans="3:170" hidden="1" x14ac:dyDescent="0.45">
      <c r="C301"/>
      <c r="D301"/>
      <c r="F301"/>
      <c r="G301"/>
      <c r="I301"/>
      <c r="J301"/>
      <c r="L301"/>
      <c r="M301"/>
      <c r="O301"/>
      <c r="R301"/>
      <c r="U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  <c r="BA301"/>
      <c r="BB301"/>
      <c r="BC301"/>
      <c r="BD301"/>
      <c r="BE301"/>
      <c r="BF301"/>
      <c r="BG301"/>
      <c r="BH301"/>
      <c r="BI301"/>
      <c r="BJ301"/>
      <c r="BK301"/>
      <c r="BL301"/>
      <c r="BM301"/>
      <c r="BN301"/>
      <c r="BO301"/>
      <c r="BP301"/>
      <c r="BQ301"/>
      <c r="BR301"/>
      <c r="BS301"/>
      <c r="BT301"/>
      <c r="BU301"/>
      <c r="BV301"/>
      <c r="BW301"/>
      <c r="BX301"/>
      <c r="BY301"/>
      <c r="BZ301"/>
      <c r="CA301"/>
      <c r="CB301"/>
      <c r="CC301"/>
      <c r="CD301"/>
      <c r="CE301"/>
      <c r="CF301"/>
      <c r="CG301"/>
      <c r="CH301"/>
      <c r="CI301"/>
      <c r="CJ301"/>
      <c r="CK301"/>
      <c r="CL301"/>
      <c r="CM301"/>
      <c r="CN301"/>
      <c r="CO301"/>
      <c r="CP301"/>
      <c r="CQ301"/>
      <c r="CR301"/>
      <c r="CS301"/>
      <c r="CT301"/>
      <c r="CU301"/>
      <c r="CV301"/>
      <c r="CW301"/>
      <c r="CX301" s="35"/>
      <c r="CY301"/>
      <c r="CZ301"/>
      <c r="DA301" s="29"/>
      <c r="DB301"/>
      <c r="DC301"/>
      <c r="DD301" s="29"/>
      <c r="DE301"/>
      <c r="DF301"/>
      <c r="DG301" s="29"/>
      <c r="DH301"/>
      <c r="DI301"/>
      <c r="DJ301" s="29"/>
      <c r="DK301"/>
      <c r="DL301"/>
      <c r="DM301" s="29"/>
      <c r="DN301"/>
      <c r="DO301"/>
      <c r="DP301" s="29"/>
      <c r="DQ301"/>
      <c r="DR301"/>
      <c r="DS301" s="29"/>
      <c r="DT301"/>
      <c r="DU301"/>
      <c r="DV301" s="29"/>
      <c r="DW301"/>
      <c r="DX301"/>
      <c r="DY301" s="29"/>
      <c r="DZ301"/>
      <c r="EA301"/>
      <c r="EB301" s="29"/>
      <c r="EC301"/>
      <c r="ED301"/>
      <c r="EE301" s="29"/>
      <c r="EF301"/>
      <c r="EG301"/>
      <c r="EH301" s="29"/>
      <c r="EI301"/>
      <c r="EJ301"/>
      <c r="EK301" s="29"/>
      <c r="EL301"/>
      <c r="EM301"/>
      <c r="EN301" s="29"/>
      <c r="EO301"/>
      <c r="EP301"/>
      <c r="EQ301" s="29"/>
      <c r="ER301"/>
      <c r="ES301"/>
      <c r="ET301" s="29"/>
      <c r="EU301"/>
      <c r="EV301"/>
      <c r="EW301" s="29"/>
      <c r="EX301"/>
      <c r="EY301"/>
      <c r="EZ301" s="29"/>
      <c r="FA301"/>
      <c r="FB301"/>
      <c r="FC301" s="29"/>
      <c r="FD301"/>
      <c r="FE301"/>
      <c r="FF301"/>
      <c r="FG301"/>
      <c r="FH301"/>
      <c r="FI301"/>
      <c r="FJ301"/>
      <c r="FK301"/>
      <c r="FL301"/>
      <c r="FM301"/>
      <c r="FN301"/>
    </row>
    <row r="302" spans="3:170" hidden="1" x14ac:dyDescent="0.45">
      <c r="C302"/>
      <c r="D302"/>
      <c r="F302"/>
      <c r="G302"/>
      <c r="I302"/>
      <c r="J302"/>
      <c r="L302"/>
      <c r="M302"/>
      <c r="O302"/>
      <c r="R302"/>
      <c r="U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  <c r="BA302"/>
      <c r="BB302"/>
      <c r="BC302"/>
      <c r="BD302"/>
      <c r="BE302"/>
      <c r="BF302"/>
      <c r="BG302"/>
      <c r="BH302"/>
      <c r="BI302"/>
      <c r="BJ302"/>
      <c r="BK302"/>
      <c r="BL302"/>
      <c r="BM302"/>
      <c r="BN302"/>
      <c r="BO302"/>
      <c r="BP302"/>
      <c r="BQ302"/>
      <c r="BR302"/>
      <c r="BS302"/>
      <c r="BT302"/>
      <c r="BU302"/>
      <c r="BV302"/>
      <c r="BW302"/>
      <c r="BX302"/>
      <c r="BY302"/>
      <c r="BZ302"/>
      <c r="CA302"/>
      <c r="CB302"/>
      <c r="CC302"/>
      <c r="CD302"/>
      <c r="CE302"/>
      <c r="CF302"/>
      <c r="CG302"/>
      <c r="CH302"/>
      <c r="CI302"/>
      <c r="CJ302"/>
      <c r="CK302"/>
      <c r="CL302"/>
      <c r="CM302"/>
      <c r="CN302"/>
      <c r="CO302"/>
      <c r="CP302"/>
      <c r="CQ302"/>
      <c r="CR302"/>
      <c r="CS302"/>
      <c r="CT302"/>
      <c r="CU302"/>
      <c r="CV302"/>
      <c r="CW302"/>
      <c r="CX302" s="35"/>
      <c r="CY302"/>
      <c r="CZ302"/>
      <c r="DA302" s="29"/>
      <c r="DB302"/>
      <c r="DC302"/>
      <c r="DD302" s="29"/>
      <c r="DE302"/>
      <c r="DF302"/>
      <c r="DG302" s="29"/>
      <c r="DH302"/>
      <c r="DI302"/>
      <c r="DJ302" s="29"/>
      <c r="DK302"/>
      <c r="DL302"/>
      <c r="DM302" s="29"/>
      <c r="DN302"/>
      <c r="DO302"/>
      <c r="DP302" s="29"/>
      <c r="DQ302"/>
      <c r="DR302"/>
      <c r="DS302" s="29"/>
      <c r="DT302"/>
      <c r="DU302"/>
      <c r="DV302" s="29"/>
      <c r="DW302"/>
      <c r="DX302"/>
      <c r="DY302" s="29"/>
      <c r="DZ302"/>
      <c r="EA302"/>
      <c r="EB302" s="29"/>
      <c r="EC302"/>
      <c r="ED302"/>
      <c r="EE302" s="29"/>
      <c r="EF302"/>
      <c r="EG302"/>
      <c r="EH302" s="29"/>
      <c r="EI302"/>
      <c r="EJ302"/>
      <c r="EK302" s="29"/>
      <c r="EL302"/>
      <c r="EM302"/>
      <c r="EN302" s="29"/>
      <c r="EO302"/>
      <c r="EP302"/>
      <c r="EQ302" s="29"/>
      <c r="ER302"/>
      <c r="ES302"/>
      <c r="ET302" s="29"/>
      <c r="EU302"/>
      <c r="EV302"/>
      <c r="EW302" s="29"/>
      <c r="EX302"/>
      <c r="EY302"/>
      <c r="EZ302" s="29"/>
      <c r="FA302"/>
      <c r="FB302"/>
      <c r="FC302" s="29"/>
      <c r="FD302"/>
      <c r="FE302"/>
      <c r="FF302"/>
      <c r="FG302"/>
      <c r="FH302"/>
      <c r="FI302"/>
      <c r="FJ302"/>
      <c r="FK302"/>
      <c r="FL302"/>
      <c r="FM302"/>
      <c r="FN302"/>
    </row>
    <row r="303" spans="3:170" hidden="1" x14ac:dyDescent="0.45">
      <c r="C303"/>
      <c r="D303"/>
      <c r="F303"/>
      <c r="G303"/>
      <c r="I303"/>
      <c r="J303"/>
      <c r="L303"/>
      <c r="M303"/>
      <c r="O303"/>
      <c r="R303"/>
      <c r="U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  <c r="BA303"/>
      <c r="BB303"/>
      <c r="BC303"/>
      <c r="BD303"/>
      <c r="BE303"/>
      <c r="BF303"/>
      <c r="BG303"/>
      <c r="BH303"/>
      <c r="BI303"/>
      <c r="BJ303"/>
      <c r="BK303"/>
      <c r="BL303"/>
      <c r="BM303"/>
      <c r="BN303"/>
      <c r="BO303"/>
      <c r="BP303"/>
      <c r="BQ303"/>
      <c r="BR303"/>
      <c r="BS303"/>
      <c r="BT303"/>
      <c r="BU303"/>
      <c r="BV303"/>
      <c r="BW303"/>
      <c r="BX303"/>
      <c r="BY303"/>
      <c r="BZ303"/>
      <c r="CA303"/>
      <c r="CB303"/>
      <c r="CC303"/>
      <c r="CD303"/>
      <c r="CE303"/>
      <c r="CF303"/>
      <c r="CG303"/>
      <c r="CH303"/>
      <c r="CI303"/>
      <c r="CJ303"/>
      <c r="CK303"/>
      <c r="CL303"/>
      <c r="CM303"/>
      <c r="CN303"/>
      <c r="CO303"/>
      <c r="CP303"/>
      <c r="CQ303"/>
      <c r="CR303"/>
      <c r="CS303"/>
      <c r="CT303"/>
      <c r="CU303"/>
      <c r="CV303"/>
      <c r="CW303"/>
      <c r="CX303" s="35"/>
      <c r="CY303"/>
      <c r="CZ303"/>
      <c r="DA303" s="29"/>
      <c r="DB303"/>
      <c r="DC303"/>
      <c r="DD303" s="29"/>
      <c r="DE303"/>
      <c r="DF303"/>
      <c r="DG303" s="29"/>
      <c r="DH303"/>
      <c r="DI303"/>
      <c r="DJ303" s="29"/>
      <c r="DK303"/>
      <c r="DL303"/>
      <c r="DM303" s="29"/>
      <c r="DN303"/>
      <c r="DO303"/>
      <c r="DP303" s="29"/>
      <c r="DQ303"/>
      <c r="DR303"/>
      <c r="DS303" s="29"/>
      <c r="DT303"/>
      <c r="DU303"/>
      <c r="DV303" s="29"/>
      <c r="DW303"/>
      <c r="DX303"/>
      <c r="DY303" s="29"/>
      <c r="DZ303"/>
      <c r="EA303"/>
      <c r="EB303" s="29"/>
      <c r="EC303"/>
      <c r="ED303"/>
      <c r="EE303" s="29"/>
      <c r="EF303"/>
      <c r="EG303"/>
      <c r="EH303" s="29"/>
      <c r="EI303"/>
      <c r="EJ303"/>
      <c r="EK303" s="29"/>
      <c r="EL303"/>
      <c r="EM303"/>
      <c r="EN303" s="29"/>
      <c r="EO303"/>
      <c r="EP303"/>
      <c r="EQ303" s="29"/>
      <c r="ER303"/>
      <c r="ES303"/>
      <c r="ET303" s="29"/>
      <c r="EU303"/>
      <c r="EV303"/>
      <c r="EW303" s="29"/>
      <c r="EX303"/>
      <c r="EY303"/>
      <c r="EZ303" s="29"/>
      <c r="FA303"/>
      <c r="FB303"/>
      <c r="FC303" s="29"/>
      <c r="FD303"/>
      <c r="FE303"/>
      <c r="FF303"/>
      <c r="FG303"/>
      <c r="FH303"/>
      <c r="FI303"/>
      <c r="FJ303"/>
      <c r="FK303"/>
      <c r="FL303"/>
      <c r="FM303"/>
      <c r="FN303"/>
    </row>
    <row r="304" spans="3:170" hidden="1" x14ac:dyDescent="0.45">
      <c r="C304"/>
      <c r="D304"/>
      <c r="F304"/>
      <c r="G304"/>
      <c r="I304"/>
      <c r="J304"/>
      <c r="L304"/>
      <c r="M304"/>
      <c r="O304"/>
      <c r="R304"/>
      <c r="U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  <c r="BA304"/>
      <c r="BB304"/>
      <c r="BC304"/>
      <c r="BD304"/>
      <c r="BE304"/>
      <c r="BF304"/>
      <c r="BG304"/>
      <c r="BH304"/>
      <c r="BI304"/>
      <c r="BJ304"/>
      <c r="BK304"/>
      <c r="BL304"/>
      <c r="BM304"/>
      <c r="BN304"/>
      <c r="BO304"/>
      <c r="BP304"/>
      <c r="BQ304"/>
      <c r="BR304"/>
      <c r="BS304"/>
      <c r="BT304"/>
      <c r="BU304"/>
      <c r="BV304"/>
      <c r="BW304"/>
      <c r="BX304"/>
      <c r="BY304"/>
      <c r="BZ304"/>
      <c r="CA304"/>
      <c r="CB304"/>
      <c r="CC304"/>
      <c r="CD304"/>
      <c r="CE304"/>
      <c r="CF304"/>
      <c r="CG304"/>
      <c r="CH304"/>
      <c r="CI304"/>
      <c r="CJ304"/>
      <c r="CK304"/>
      <c r="CL304"/>
      <c r="CM304"/>
      <c r="CN304"/>
      <c r="CO304"/>
      <c r="CP304"/>
      <c r="CQ304"/>
      <c r="CR304"/>
      <c r="CS304"/>
      <c r="CT304"/>
      <c r="CU304"/>
      <c r="CV304"/>
      <c r="CW304"/>
      <c r="CX304" s="35"/>
      <c r="CY304"/>
      <c r="CZ304"/>
      <c r="DA304" s="29"/>
      <c r="DB304"/>
      <c r="DC304"/>
      <c r="DD304" s="29"/>
      <c r="DE304"/>
      <c r="DF304"/>
      <c r="DG304" s="29"/>
      <c r="DH304"/>
      <c r="DI304"/>
      <c r="DJ304" s="29"/>
      <c r="DK304"/>
      <c r="DL304"/>
      <c r="DM304" s="29"/>
      <c r="DN304"/>
      <c r="DO304"/>
      <c r="DP304" s="29"/>
      <c r="DQ304"/>
      <c r="DR304"/>
      <c r="DS304" s="29"/>
      <c r="DT304"/>
      <c r="DU304"/>
      <c r="DV304" s="29"/>
      <c r="DW304"/>
      <c r="DX304"/>
      <c r="DY304" s="29"/>
      <c r="DZ304"/>
      <c r="EA304"/>
      <c r="EB304" s="29"/>
      <c r="EC304"/>
      <c r="ED304"/>
      <c r="EE304" s="29"/>
      <c r="EF304"/>
      <c r="EG304"/>
      <c r="EH304" s="29"/>
      <c r="EI304"/>
      <c r="EJ304"/>
      <c r="EK304" s="29"/>
      <c r="EL304"/>
      <c r="EM304"/>
      <c r="EN304" s="29"/>
      <c r="EO304"/>
      <c r="EP304"/>
      <c r="EQ304" s="29"/>
      <c r="ER304"/>
      <c r="ES304"/>
      <c r="ET304" s="29"/>
      <c r="EU304"/>
      <c r="EV304"/>
      <c r="EW304" s="29"/>
      <c r="EX304"/>
      <c r="EY304"/>
      <c r="EZ304" s="29"/>
      <c r="FA304"/>
      <c r="FB304"/>
      <c r="FC304" s="29"/>
      <c r="FD304"/>
      <c r="FE304"/>
      <c r="FF304"/>
      <c r="FG304"/>
      <c r="FH304"/>
      <c r="FI304"/>
      <c r="FJ304"/>
      <c r="FK304"/>
      <c r="FL304"/>
      <c r="FM304"/>
      <c r="FN304"/>
    </row>
    <row r="305" spans="3:170" hidden="1" x14ac:dyDescent="0.45">
      <c r="C305"/>
      <c r="D305"/>
      <c r="F305"/>
      <c r="G305"/>
      <c r="I305"/>
      <c r="J305"/>
      <c r="L305"/>
      <c r="M305"/>
      <c r="O305"/>
      <c r="R305"/>
      <c r="U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  <c r="BA305"/>
      <c r="BB305"/>
      <c r="BC305"/>
      <c r="BD305"/>
      <c r="BE305"/>
      <c r="BF305"/>
      <c r="BG305"/>
      <c r="BH305"/>
      <c r="BI305"/>
      <c r="BJ305"/>
      <c r="BK305"/>
      <c r="BL305"/>
      <c r="BM305"/>
      <c r="BN305"/>
      <c r="BO305"/>
      <c r="BP305"/>
      <c r="BQ305"/>
      <c r="BR305"/>
      <c r="BS305"/>
      <c r="BT305"/>
      <c r="BU305"/>
      <c r="BV305"/>
      <c r="BW305"/>
      <c r="BX305"/>
      <c r="BY305"/>
      <c r="BZ305"/>
      <c r="CA305"/>
      <c r="CB305"/>
      <c r="CC305"/>
      <c r="CD305"/>
      <c r="CE305"/>
      <c r="CF305"/>
      <c r="CG305"/>
      <c r="CH305"/>
      <c r="CI305"/>
      <c r="CJ305"/>
      <c r="CK305"/>
      <c r="CL305"/>
      <c r="CM305"/>
      <c r="CN305"/>
      <c r="CO305"/>
      <c r="CP305"/>
      <c r="CQ305"/>
      <c r="CR305"/>
      <c r="CS305"/>
      <c r="CT305"/>
      <c r="CU305"/>
      <c r="CV305"/>
      <c r="CW305"/>
      <c r="CX305" s="35"/>
      <c r="CY305"/>
      <c r="CZ305"/>
      <c r="DA305" s="29"/>
      <c r="DB305"/>
      <c r="DC305"/>
      <c r="DD305" s="29"/>
      <c r="DE305"/>
      <c r="DF305"/>
      <c r="DG305" s="29"/>
      <c r="DH305"/>
      <c r="DI305"/>
      <c r="DJ305" s="29"/>
      <c r="DK305"/>
      <c r="DL305"/>
      <c r="DM305" s="29"/>
      <c r="DN305"/>
      <c r="DO305"/>
      <c r="DP305" s="29"/>
      <c r="DQ305"/>
      <c r="DR305"/>
      <c r="DS305" s="29"/>
      <c r="DT305"/>
      <c r="DU305"/>
      <c r="DV305" s="29"/>
      <c r="DW305"/>
      <c r="DX305"/>
      <c r="DY305" s="29"/>
      <c r="DZ305"/>
      <c r="EA305"/>
      <c r="EB305" s="29"/>
      <c r="EC305"/>
      <c r="ED305"/>
      <c r="EE305" s="29"/>
      <c r="EF305"/>
      <c r="EG305"/>
      <c r="EH305" s="29"/>
      <c r="EI305"/>
      <c r="EJ305"/>
      <c r="EK305" s="29"/>
      <c r="EL305"/>
      <c r="EM305"/>
      <c r="EN305" s="29"/>
      <c r="EO305"/>
      <c r="EP305"/>
      <c r="EQ305" s="29"/>
      <c r="ER305"/>
      <c r="ES305"/>
      <c r="ET305" s="29"/>
      <c r="EU305"/>
      <c r="EV305"/>
      <c r="EW305" s="29"/>
      <c r="EX305"/>
      <c r="EY305"/>
      <c r="EZ305" s="29"/>
      <c r="FA305"/>
      <c r="FB305"/>
      <c r="FC305" s="29"/>
      <c r="FD305"/>
      <c r="FE305"/>
      <c r="FF305"/>
      <c r="FG305"/>
      <c r="FH305"/>
      <c r="FI305"/>
      <c r="FJ305"/>
      <c r="FK305"/>
      <c r="FL305"/>
      <c r="FM305"/>
      <c r="FN305"/>
    </row>
    <row r="306" spans="3:170" hidden="1" x14ac:dyDescent="0.45">
      <c r="C306"/>
      <c r="D306"/>
      <c r="F306"/>
      <c r="G306"/>
      <c r="I306"/>
      <c r="J306"/>
      <c r="L306"/>
      <c r="M306"/>
      <c r="O306"/>
      <c r="R306"/>
      <c r="U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  <c r="BA306"/>
      <c r="BB306"/>
      <c r="BC306"/>
      <c r="BD306"/>
      <c r="BE306"/>
      <c r="BF306"/>
      <c r="BG306"/>
      <c r="BH306"/>
      <c r="BI306"/>
      <c r="BJ306"/>
      <c r="BK306"/>
      <c r="BL306"/>
      <c r="BM306"/>
      <c r="BN306"/>
      <c r="BO306"/>
      <c r="BP306"/>
      <c r="BQ306"/>
      <c r="BR306"/>
      <c r="BS306"/>
      <c r="BT306"/>
      <c r="BU306"/>
      <c r="BV306"/>
      <c r="BW306"/>
      <c r="BX306"/>
      <c r="BY306"/>
      <c r="BZ306"/>
      <c r="CA306"/>
      <c r="CB306"/>
      <c r="CC306"/>
      <c r="CD306"/>
      <c r="CE306"/>
      <c r="CF306"/>
      <c r="CG306"/>
      <c r="CH306"/>
      <c r="CI306"/>
      <c r="CJ306"/>
      <c r="CK306"/>
      <c r="CL306"/>
      <c r="CM306"/>
      <c r="CN306"/>
      <c r="CO306"/>
      <c r="CP306"/>
      <c r="CQ306"/>
      <c r="CR306"/>
      <c r="CS306"/>
      <c r="CT306"/>
      <c r="CU306"/>
      <c r="CV306"/>
      <c r="CW306"/>
      <c r="CX306" s="35"/>
      <c r="CY306"/>
      <c r="CZ306"/>
      <c r="DA306" s="29"/>
      <c r="DB306"/>
      <c r="DC306"/>
      <c r="DD306" s="29"/>
      <c r="DE306"/>
      <c r="DF306"/>
      <c r="DG306" s="29"/>
      <c r="DH306"/>
      <c r="DI306"/>
      <c r="DJ306" s="29"/>
      <c r="DK306"/>
      <c r="DL306"/>
      <c r="DM306" s="29"/>
      <c r="DN306"/>
      <c r="DO306"/>
      <c r="DP306" s="29"/>
      <c r="DQ306"/>
      <c r="DR306"/>
      <c r="DS306" s="29"/>
      <c r="DT306"/>
      <c r="DU306"/>
      <c r="DV306" s="29"/>
      <c r="DW306"/>
      <c r="DX306"/>
      <c r="DY306" s="29"/>
      <c r="DZ306"/>
      <c r="EA306"/>
      <c r="EB306" s="29"/>
      <c r="EC306"/>
      <c r="ED306"/>
      <c r="EE306" s="29"/>
      <c r="EF306"/>
      <c r="EG306"/>
      <c r="EH306" s="29"/>
      <c r="EI306"/>
      <c r="EJ306"/>
      <c r="EK306" s="29"/>
      <c r="EL306"/>
      <c r="EM306"/>
      <c r="EN306" s="29"/>
      <c r="EO306"/>
      <c r="EP306"/>
      <c r="EQ306" s="29"/>
      <c r="ER306"/>
      <c r="ES306"/>
      <c r="ET306" s="29"/>
      <c r="EU306"/>
      <c r="EV306"/>
      <c r="EW306" s="29"/>
      <c r="EX306"/>
      <c r="EY306"/>
      <c r="EZ306" s="29"/>
      <c r="FA306"/>
      <c r="FB306"/>
      <c r="FC306" s="29"/>
      <c r="FD306"/>
      <c r="FE306"/>
      <c r="FF306"/>
      <c r="FG306"/>
      <c r="FH306"/>
      <c r="FI306"/>
      <c r="FJ306"/>
      <c r="FK306"/>
      <c r="FL306"/>
      <c r="FM306"/>
      <c r="FN306"/>
    </row>
    <row r="307" spans="3:170" hidden="1" x14ac:dyDescent="0.45">
      <c r="C307"/>
      <c r="D307"/>
      <c r="F307"/>
      <c r="G307"/>
      <c r="I307"/>
      <c r="J307"/>
      <c r="L307"/>
      <c r="M307"/>
      <c r="O307"/>
      <c r="R307"/>
      <c r="U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  <c r="BA307"/>
      <c r="BB307"/>
      <c r="BC307"/>
      <c r="BD307"/>
      <c r="BE307"/>
      <c r="BF307"/>
      <c r="BG307"/>
      <c r="BH307"/>
      <c r="BI307"/>
      <c r="BJ307"/>
      <c r="BK307"/>
      <c r="BL307"/>
      <c r="BM307"/>
      <c r="BN307"/>
      <c r="BO307"/>
      <c r="BP307"/>
      <c r="BQ307"/>
      <c r="BR307"/>
      <c r="BS307"/>
      <c r="BT307"/>
      <c r="BU307"/>
      <c r="BV307"/>
      <c r="BW307"/>
      <c r="BX307"/>
      <c r="BY307"/>
      <c r="BZ307"/>
      <c r="CA307"/>
      <c r="CB307"/>
      <c r="CC307"/>
      <c r="CD307"/>
      <c r="CE307"/>
      <c r="CF307"/>
      <c r="CG307"/>
      <c r="CH307"/>
      <c r="CI307"/>
      <c r="CJ307"/>
      <c r="CK307"/>
      <c r="CL307"/>
      <c r="CM307"/>
      <c r="CN307"/>
      <c r="CO307"/>
      <c r="CP307"/>
      <c r="CQ307"/>
      <c r="CR307"/>
      <c r="CS307"/>
      <c r="CT307"/>
      <c r="CU307"/>
      <c r="CV307"/>
      <c r="CW307"/>
      <c r="CX307" s="35"/>
      <c r="CY307"/>
      <c r="CZ307"/>
      <c r="DA307" s="29"/>
      <c r="DB307"/>
      <c r="DC307"/>
      <c r="DD307" s="29"/>
      <c r="DE307"/>
      <c r="DF307"/>
      <c r="DG307" s="29"/>
      <c r="DH307"/>
      <c r="DI307"/>
      <c r="DJ307" s="29"/>
      <c r="DK307"/>
      <c r="DL307"/>
      <c r="DM307" s="29"/>
      <c r="DN307"/>
      <c r="DO307"/>
      <c r="DP307" s="29"/>
      <c r="DQ307"/>
      <c r="DR307"/>
      <c r="DS307" s="29"/>
      <c r="DT307"/>
      <c r="DU307"/>
      <c r="DV307" s="29"/>
      <c r="DW307"/>
      <c r="DX307"/>
      <c r="DY307" s="29"/>
      <c r="DZ307"/>
      <c r="EA307"/>
      <c r="EB307" s="29"/>
      <c r="EC307"/>
      <c r="ED307"/>
      <c r="EE307" s="29"/>
      <c r="EF307"/>
      <c r="EG307"/>
      <c r="EH307" s="29"/>
      <c r="EI307"/>
      <c r="EJ307"/>
      <c r="EK307" s="29"/>
      <c r="EL307"/>
      <c r="EM307"/>
      <c r="EN307" s="29"/>
      <c r="EO307"/>
      <c r="EP307"/>
      <c r="EQ307" s="29"/>
      <c r="ER307"/>
      <c r="ES307"/>
      <c r="ET307" s="29"/>
      <c r="EU307"/>
      <c r="EV307"/>
      <c r="EW307" s="29"/>
      <c r="EX307"/>
      <c r="EY307"/>
      <c r="EZ307" s="29"/>
      <c r="FA307"/>
      <c r="FB307"/>
      <c r="FC307" s="29"/>
      <c r="FD307"/>
      <c r="FE307"/>
      <c r="FF307"/>
      <c r="FG307"/>
      <c r="FH307"/>
      <c r="FI307"/>
      <c r="FJ307"/>
      <c r="FK307"/>
      <c r="FL307"/>
      <c r="FM307"/>
      <c r="FN307"/>
    </row>
    <row r="308" spans="3:170" hidden="1" x14ac:dyDescent="0.45">
      <c r="C308"/>
      <c r="D308"/>
      <c r="F308"/>
      <c r="G308"/>
      <c r="I308"/>
      <c r="J308"/>
      <c r="L308"/>
      <c r="M308"/>
      <c r="O308"/>
      <c r="R308"/>
      <c r="U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  <c r="BA308"/>
      <c r="BB308"/>
      <c r="BC308"/>
      <c r="BD308"/>
      <c r="BE308"/>
      <c r="BF308"/>
      <c r="BG308"/>
      <c r="BH308"/>
      <c r="BI308"/>
      <c r="BJ308"/>
      <c r="BK308"/>
      <c r="BL308"/>
      <c r="BM308"/>
      <c r="BN308"/>
      <c r="BO308"/>
      <c r="BP308"/>
      <c r="BQ308"/>
      <c r="BR308"/>
      <c r="BS308"/>
      <c r="BT308"/>
      <c r="BU308"/>
      <c r="BV308"/>
      <c r="BW308"/>
      <c r="BX308"/>
      <c r="BY308"/>
      <c r="BZ308"/>
      <c r="CA308"/>
      <c r="CB308"/>
      <c r="CC308"/>
      <c r="CD308"/>
      <c r="CE308"/>
      <c r="CF308"/>
      <c r="CG308"/>
      <c r="CH308"/>
      <c r="CI308"/>
      <c r="CJ308"/>
      <c r="CK308"/>
      <c r="CL308"/>
      <c r="CM308"/>
      <c r="CN308"/>
      <c r="CO308"/>
      <c r="CP308"/>
      <c r="CQ308"/>
      <c r="CR308"/>
      <c r="CS308"/>
      <c r="CT308"/>
      <c r="CU308"/>
      <c r="CV308"/>
      <c r="CW308"/>
      <c r="CX308" s="35"/>
      <c r="CY308"/>
      <c r="CZ308"/>
      <c r="DA308" s="29"/>
      <c r="DB308"/>
      <c r="DC308"/>
      <c r="DD308" s="29"/>
      <c r="DE308"/>
      <c r="DF308"/>
      <c r="DG308" s="29"/>
      <c r="DH308"/>
      <c r="DI308"/>
      <c r="DJ308" s="29"/>
      <c r="DK308"/>
      <c r="DL308"/>
      <c r="DM308" s="29"/>
      <c r="DN308"/>
      <c r="DO308"/>
      <c r="DP308" s="29"/>
      <c r="DQ308"/>
      <c r="DR308"/>
      <c r="DS308" s="29"/>
      <c r="DT308"/>
      <c r="DU308"/>
      <c r="DV308" s="29"/>
      <c r="DW308"/>
      <c r="DX308"/>
      <c r="DY308" s="29"/>
      <c r="DZ308"/>
      <c r="EA308"/>
      <c r="EB308" s="29"/>
      <c r="EC308"/>
      <c r="ED308"/>
      <c r="EE308" s="29"/>
      <c r="EF308"/>
      <c r="EG308"/>
      <c r="EH308" s="29"/>
      <c r="EI308"/>
      <c r="EJ308"/>
      <c r="EK308" s="29"/>
      <c r="EL308"/>
      <c r="EM308"/>
      <c r="EN308" s="29"/>
      <c r="EO308"/>
      <c r="EP308"/>
      <c r="EQ308" s="29"/>
      <c r="ER308"/>
      <c r="ES308"/>
      <c r="ET308" s="29"/>
      <c r="EU308"/>
      <c r="EV308"/>
      <c r="EW308" s="29"/>
      <c r="EX308"/>
      <c r="EY308"/>
      <c r="EZ308" s="29"/>
      <c r="FA308"/>
      <c r="FB308"/>
      <c r="FC308" s="29"/>
      <c r="FD308"/>
      <c r="FE308"/>
      <c r="FF308"/>
      <c r="FG308"/>
      <c r="FH308"/>
      <c r="FI308"/>
      <c r="FJ308"/>
      <c r="FK308"/>
      <c r="FL308"/>
      <c r="FM308"/>
      <c r="FN308"/>
    </row>
    <row r="309" spans="3:170" hidden="1" x14ac:dyDescent="0.45">
      <c r="C309"/>
      <c r="D309"/>
      <c r="F309"/>
      <c r="G309"/>
      <c r="I309"/>
      <c r="J309"/>
      <c r="L309"/>
      <c r="M309"/>
      <c r="O309"/>
      <c r="R309"/>
      <c r="U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  <c r="BA309"/>
      <c r="BB309"/>
      <c r="BC309"/>
      <c r="BD309"/>
      <c r="BE309"/>
      <c r="BF309"/>
      <c r="BG309"/>
      <c r="BH309"/>
      <c r="BI309"/>
      <c r="BJ309"/>
      <c r="BK309"/>
      <c r="BL309"/>
      <c r="BM309"/>
      <c r="BN309"/>
      <c r="BO309"/>
      <c r="BP309"/>
      <c r="BQ309"/>
      <c r="BR309"/>
      <c r="BS309"/>
      <c r="BT309"/>
      <c r="BU309"/>
      <c r="BV309"/>
      <c r="BW309"/>
      <c r="BX309"/>
      <c r="BY309"/>
      <c r="BZ309"/>
      <c r="CA309"/>
      <c r="CB309"/>
      <c r="CC309"/>
      <c r="CD309"/>
      <c r="CE309"/>
      <c r="CF309"/>
      <c r="CG309"/>
      <c r="CH309"/>
      <c r="CI309"/>
      <c r="CJ309"/>
      <c r="CK309"/>
      <c r="CL309"/>
      <c r="CM309"/>
      <c r="CN309"/>
      <c r="CO309"/>
      <c r="CP309"/>
      <c r="CQ309"/>
      <c r="CR309"/>
      <c r="CS309"/>
      <c r="CT309"/>
      <c r="CU309"/>
      <c r="CV309"/>
      <c r="CW309"/>
      <c r="CX309" s="35"/>
      <c r="CY309"/>
      <c r="CZ309"/>
      <c r="DA309" s="29"/>
      <c r="DB309"/>
      <c r="DC309"/>
      <c r="DD309" s="29"/>
      <c r="DE309"/>
      <c r="DF309"/>
      <c r="DG309" s="29"/>
      <c r="DH309"/>
      <c r="DI309"/>
      <c r="DJ309" s="29"/>
      <c r="DK309"/>
      <c r="DL309"/>
      <c r="DM309" s="29"/>
      <c r="DN309"/>
      <c r="DO309"/>
      <c r="DP309" s="29"/>
      <c r="DQ309"/>
      <c r="DR309"/>
      <c r="DS309" s="29"/>
      <c r="DT309"/>
      <c r="DU309"/>
      <c r="DV309" s="29"/>
      <c r="DW309"/>
      <c r="DX309"/>
      <c r="DY309" s="29"/>
      <c r="DZ309"/>
      <c r="EA309"/>
      <c r="EB309" s="29"/>
      <c r="EC309"/>
      <c r="ED309"/>
      <c r="EE309" s="29"/>
      <c r="EF309"/>
      <c r="EG309"/>
      <c r="EH309" s="29"/>
      <c r="EI309"/>
      <c r="EJ309"/>
      <c r="EK309" s="29"/>
      <c r="EL309"/>
      <c r="EM309"/>
      <c r="EN309" s="29"/>
      <c r="EO309"/>
      <c r="EP309"/>
      <c r="EQ309" s="29"/>
      <c r="ER309"/>
      <c r="ES309"/>
      <c r="ET309" s="29"/>
      <c r="EU309"/>
      <c r="EV309"/>
      <c r="EW309" s="29"/>
      <c r="EX309"/>
      <c r="EY309"/>
      <c r="EZ309" s="29"/>
      <c r="FA309"/>
      <c r="FB309"/>
      <c r="FC309" s="29"/>
      <c r="FD309"/>
      <c r="FE309"/>
      <c r="FF309"/>
      <c r="FG309"/>
      <c r="FH309"/>
      <c r="FI309"/>
      <c r="FJ309"/>
      <c r="FK309"/>
      <c r="FL309"/>
      <c r="FM309"/>
      <c r="FN309"/>
    </row>
  </sheetData>
  <mergeCells count="1">
    <mergeCell ref="O4:P4"/>
  </mergeCells>
  <conditionalFormatting sqref="C11:FN150">
    <cfRule type="expression" dxfId="4" priority="1">
      <formula>ABS(C11)=0</formula>
    </cfRule>
  </conditionalFormatting>
  <pageMargins left="0.7" right="0.7" top="0.75" bottom="0.75" header="0.3" footer="0.3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topLeftCell="F1" zoomScale="80" zoomScaleNormal="80" workbookViewId="0">
      <selection activeCell="O4" sqref="O4:P4"/>
    </sheetView>
  </sheetViews>
  <sheetFormatPr defaultColWidth="0" defaultRowHeight="14.25" zeroHeight="1" x14ac:dyDescent="0.45"/>
  <cols>
    <col min="1" max="2" width="5.73046875" customWidth="1"/>
    <col min="3" max="3" width="5.73046875" style="2" customWidth="1"/>
    <col min="4" max="4" width="14.1328125" style="3" bestFit="1" customWidth="1"/>
    <col min="5" max="5" width="5.73046875" customWidth="1"/>
    <col min="6" max="6" width="5.73046875" style="2" customWidth="1"/>
    <col min="7" max="7" width="14.1328125" style="3" bestFit="1" customWidth="1"/>
    <col min="8" max="8" width="5.73046875" customWidth="1"/>
    <col min="9" max="9" width="5.73046875" style="2" customWidth="1"/>
    <col min="10" max="10" width="14.1328125" style="3" bestFit="1" customWidth="1"/>
    <col min="11" max="11" width="5.73046875" customWidth="1"/>
    <col min="12" max="12" width="5.73046875" style="2" customWidth="1"/>
    <col min="13" max="13" width="14.1328125" style="3" bestFit="1" customWidth="1"/>
    <col min="14" max="14" width="5.73046875" customWidth="1"/>
    <col min="15" max="15" width="5.73046875" style="2" customWidth="1"/>
    <col min="16" max="16" width="12.3984375" customWidth="1"/>
    <col min="17" max="17" width="5.73046875" customWidth="1"/>
    <col min="18" max="18" width="5.73046875" style="2" customWidth="1"/>
    <col min="19" max="19" width="11.3984375" customWidth="1"/>
    <col min="20" max="20" width="5.73046875" customWidth="1"/>
    <col min="21" max="21" width="5.73046875" style="2" customWidth="1"/>
    <col min="22" max="22" width="10.59765625" customWidth="1"/>
    <col min="23" max="23" width="5.73046875" customWidth="1"/>
    <col min="24" max="24" width="5.73046875" style="2" customWidth="1"/>
    <col min="25" max="25" width="13.73046875" style="23" customWidth="1"/>
    <col min="26" max="26" width="5.73046875" style="4" customWidth="1"/>
    <col min="27" max="27" width="5.73046875" style="2" customWidth="1"/>
    <col min="28" max="28" width="13.73046875" style="23" customWidth="1"/>
    <col min="29" max="29" width="5.73046875" style="4" customWidth="1"/>
    <col min="30" max="30" width="5.73046875" style="2" customWidth="1"/>
    <col min="31" max="31" width="13.73046875" style="23" customWidth="1"/>
    <col min="32" max="32" width="5.73046875" style="4" customWidth="1"/>
    <col min="33" max="33" width="5.73046875" style="2" customWidth="1"/>
    <col min="34" max="34" width="13.73046875" style="23" customWidth="1"/>
    <col min="35" max="35" width="5.73046875" style="4" customWidth="1"/>
    <col min="36" max="36" width="5.73046875" style="2" customWidth="1"/>
    <col min="37" max="37" width="13.73046875" style="23" customWidth="1"/>
    <col min="38" max="38" width="5.73046875" style="4" customWidth="1"/>
    <col min="39" max="39" width="5.73046875" style="2" customWidth="1"/>
    <col min="40" max="40" width="13.73046875" style="23" customWidth="1"/>
    <col min="41" max="41" width="5.73046875" style="4" customWidth="1"/>
    <col min="42" max="42" width="5.73046875" style="2" customWidth="1"/>
    <col min="43" max="43" width="13.73046875" style="23" customWidth="1"/>
    <col min="44" max="44" width="5.73046875" style="4" customWidth="1"/>
    <col min="45" max="45" width="5.73046875" style="2" customWidth="1"/>
    <col min="46" max="46" width="13.73046875" style="23" customWidth="1"/>
    <col min="47" max="47" width="5.73046875" style="4" customWidth="1"/>
    <col min="48" max="48" width="5.73046875" style="2" customWidth="1"/>
    <col min="49" max="49" width="13.73046875" style="23" customWidth="1"/>
    <col min="50" max="50" width="5.73046875" style="4" customWidth="1"/>
    <col min="51" max="51" width="5.73046875" style="2" customWidth="1"/>
    <col min="52" max="52" width="13.73046875" style="23" customWidth="1"/>
    <col min="53" max="53" width="5.73046875" style="4" customWidth="1"/>
    <col min="54" max="54" width="5.73046875" style="2" customWidth="1"/>
    <col min="55" max="55" width="13.73046875" style="23" customWidth="1"/>
    <col min="56" max="56" width="5.73046875" style="4" customWidth="1"/>
    <col min="57" max="57" width="5.73046875" style="2" customWidth="1"/>
    <col min="58" max="58" width="13.73046875" style="23" customWidth="1"/>
    <col min="59" max="59" width="5.73046875" style="4" customWidth="1"/>
    <col min="60" max="60" width="5.73046875" style="2" customWidth="1"/>
    <col min="61" max="61" width="13.73046875" style="23" customWidth="1"/>
    <col min="62" max="62" width="5.73046875" style="4" customWidth="1"/>
    <col min="63" max="63" width="5.73046875" style="2" customWidth="1"/>
    <col min="64" max="64" width="13.73046875" style="23" customWidth="1"/>
    <col min="65" max="65" width="5.73046875" style="4" customWidth="1"/>
    <col min="66" max="66" width="5.73046875" style="2" customWidth="1"/>
    <col min="67" max="67" width="13.73046875" style="23" customWidth="1"/>
    <col min="68" max="68" width="5.73046875" style="4" customWidth="1"/>
    <col min="69" max="69" width="5.73046875" style="2" customWidth="1"/>
    <col min="70" max="70" width="13.73046875" style="23" customWidth="1"/>
    <col min="71" max="71" width="5.73046875" style="4" customWidth="1"/>
    <col min="72" max="72" width="5.73046875" style="2" customWidth="1"/>
    <col min="73" max="73" width="13.73046875" style="23" customWidth="1"/>
    <col min="74" max="74" width="5.73046875" style="4" customWidth="1"/>
    <col min="75" max="75" width="5.73046875" style="2" customWidth="1"/>
    <col min="76" max="76" width="13.73046875" style="23" customWidth="1"/>
    <col min="77" max="77" width="5.73046875" style="4" customWidth="1"/>
    <col min="78" max="78" width="5.73046875" style="2" customWidth="1"/>
    <col min="79" max="79" width="13.73046875" style="23" customWidth="1"/>
    <col min="80" max="80" width="5.73046875" style="4" customWidth="1"/>
    <col min="81" max="81" width="5.73046875" style="2" customWidth="1"/>
    <col min="82" max="82" width="13.73046875" style="23" customWidth="1"/>
    <col min="83" max="83" width="5.73046875" style="4" customWidth="1"/>
    <col min="84" max="84" width="5.73046875" style="2" customWidth="1"/>
    <col min="85" max="85" width="13.73046875" style="23" customWidth="1"/>
    <col min="86" max="86" width="5.73046875" style="4" customWidth="1"/>
    <col min="87" max="87" width="5.73046875" style="2" customWidth="1"/>
    <col min="88" max="88" width="13.73046875" style="23" customWidth="1"/>
    <col min="89" max="89" width="5.73046875" style="4" customWidth="1"/>
    <col min="90" max="90" width="5.73046875" style="2" customWidth="1"/>
    <col min="91" max="91" width="13.73046875" style="23" customWidth="1"/>
    <col min="92" max="92" width="5.73046875" style="4" customWidth="1"/>
    <col min="93" max="93" width="5.73046875" style="2" customWidth="1"/>
    <col min="94" max="94" width="13.73046875" style="23" customWidth="1"/>
    <col min="95" max="95" width="5.73046875" style="4" customWidth="1"/>
    <col min="96" max="96" width="5.73046875" style="2" customWidth="1"/>
    <col min="97" max="97" width="13.73046875" style="23" customWidth="1"/>
    <col min="98" max="98" width="5.73046875" style="4" customWidth="1"/>
    <col min="99" max="99" width="5.73046875" style="2" customWidth="1"/>
    <col min="100" max="100" width="13.73046875" style="23" customWidth="1"/>
    <col min="101" max="101" width="5.73046875" style="4" customWidth="1"/>
    <col min="102" max="102" width="9.73046875" style="2" customWidth="1"/>
    <col min="103" max="103" width="13.73046875" style="23" customWidth="1"/>
    <col min="104" max="104" width="5.73046875" style="4" customWidth="1"/>
    <col min="105" max="105" width="9.73046875" style="2" customWidth="1"/>
    <col min="106" max="106" width="13.73046875" style="23" customWidth="1"/>
    <col min="107" max="107" width="5.73046875" style="4" customWidth="1"/>
    <col min="108" max="108" width="9.73046875" style="2" customWidth="1"/>
    <col min="109" max="109" width="13.73046875" style="23" customWidth="1"/>
    <col min="110" max="110" width="5.73046875" style="4" customWidth="1"/>
    <col min="111" max="111" width="9.73046875" style="2" customWidth="1"/>
    <col min="112" max="112" width="13.73046875" style="23" customWidth="1"/>
    <col min="113" max="113" width="5.73046875" style="4" customWidth="1"/>
    <col min="114" max="114" width="9.73046875" style="2" customWidth="1"/>
    <col min="115" max="115" width="13.73046875" style="23" customWidth="1"/>
    <col min="116" max="116" width="5.73046875" style="4" customWidth="1"/>
    <col min="117" max="117" width="9.73046875" style="2" customWidth="1"/>
    <col min="118" max="118" width="13.73046875" style="23" customWidth="1"/>
    <col min="119" max="119" width="5.73046875" style="4" customWidth="1"/>
    <col min="120" max="120" width="9.73046875" style="2" customWidth="1"/>
    <col min="121" max="121" width="13.73046875" style="23" customWidth="1"/>
    <col min="122" max="122" width="5.73046875" style="4" customWidth="1"/>
    <col min="123" max="123" width="9.73046875" style="2" customWidth="1"/>
    <col min="124" max="124" width="13.73046875" style="23" customWidth="1"/>
    <col min="125" max="125" width="5.73046875" style="4" customWidth="1"/>
    <col min="126" max="126" width="9.73046875" style="2" customWidth="1"/>
    <col min="127" max="127" width="13.73046875" style="23" customWidth="1"/>
    <col min="128" max="128" width="5.73046875" style="4" customWidth="1"/>
    <col min="129" max="129" width="9.73046875" style="2" customWidth="1"/>
    <col min="130" max="130" width="13.73046875" style="23" customWidth="1"/>
    <col min="131" max="131" width="5.73046875" style="4" customWidth="1"/>
    <col min="132" max="132" width="9.73046875" style="2" customWidth="1"/>
    <col min="133" max="133" width="13.73046875" style="23" customWidth="1"/>
    <col min="134" max="134" width="5.73046875" style="4" customWidth="1"/>
    <col min="135" max="135" width="9.73046875" style="2" customWidth="1"/>
    <col min="136" max="136" width="13.73046875" style="23" customWidth="1"/>
    <col min="137" max="137" width="5.73046875" style="4" customWidth="1"/>
    <col min="138" max="138" width="9.73046875" style="2" customWidth="1"/>
    <col min="139" max="139" width="13.73046875" style="23" customWidth="1"/>
    <col min="140" max="140" width="5.73046875" style="4" customWidth="1"/>
    <col min="141" max="141" width="9.73046875" style="2" customWidth="1"/>
    <col min="142" max="142" width="13.73046875" style="23" customWidth="1"/>
    <col min="143" max="143" width="5.73046875" style="4" customWidth="1"/>
    <col min="144" max="144" width="9.73046875" style="2" customWidth="1"/>
    <col min="145" max="145" width="13.73046875" style="23" customWidth="1"/>
    <col min="146" max="146" width="5.73046875" style="4" customWidth="1"/>
    <col min="147" max="147" width="9.73046875" style="2" customWidth="1"/>
    <col min="148" max="148" width="13.73046875" style="23" customWidth="1"/>
    <col min="149" max="149" width="5.73046875" style="4" customWidth="1"/>
    <col min="150" max="150" width="9.73046875" style="2" customWidth="1"/>
    <col min="151" max="151" width="13.73046875" style="23" customWidth="1"/>
    <col min="152" max="152" width="5.73046875" style="4" customWidth="1"/>
    <col min="153" max="153" width="9.73046875" style="2" customWidth="1"/>
    <col min="154" max="154" width="15.1328125" style="23" bestFit="1" customWidth="1"/>
    <col min="155" max="155" width="5.73046875" style="4" customWidth="1"/>
    <col min="156" max="156" width="9.73046875" style="2" customWidth="1"/>
    <col min="157" max="157" width="13.73046875" style="23" customWidth="1"/>
    <col min="158" max="158" width="5.73046875" style="4" customWidth="1"/>
    <col min="159" max="159" width="9.73046875" style="2" customWidth="1"/>
    <col min="160" max="160" width="13.73046875" style="23" customWidth="1"/>
    <col min="161" max="170" width="5.73046875" style="4" customWidth="1"/>
    <col min="171" max="16384" width="9.1328125" hidden="1"/>
  </cols>
  <sheetData>
    <row r="1" spans="1:170" x14ac:dyDescent="0.45">
      <c r="A1" s="4"/>
      <c r="B1" s="4"/>
      <c r="C1" s="5"/>
      <c r="D1" s="11"/>
      <c r="E1" s="4"/>
      <c r="F1" s="5"/>
      <c r="G1" s="11"/>
      <c r="H1" s="4"/>
      <c r="I1" s="5"/>
      <c r="J1" s="11"/>
      <c r="K1" s="4"/>
      <c r="L1" s="5"/>
      <c r="M1" s="11"/>
      <c r="N1" s="4"/>
      <c r="O1" s="5"/>
      <c r="P1" s="4"/>
      <c r="Q1" s="4"/>
      <c r="R1" s="5"/>
      <c r="S1" s="4"/>
      <c r="T1" s="4"/>
      <c r="U1" s="5"/>
      <c r="V1" s="4"/>
      <c r="W1" s="4"/>
      <c r="X1" s="5"/>
      <c r="Y1" s="19"/>
      <c r="AA1" s="5"/>
      <c r="AB1" s="19"/>
      <c r="AD1" s="5"/>
      <c r="AE1" s="19"/>
      <c r="AG1" s="5"/>
      <c r="AH1" s="19"/>
      <c r="AJ1" s="5"/>
      <c r="AK1" s="19"/>
      <c r="AM1" s="5"/>
      <c r="AN1" s="19"/>
      <c r="AP1" s="5"/>
      <c r="AQ1" s="19"/>
      <c r="AS1" s="5"/>
      <c r="AT1" s="19"/>
      <c r="AV1" s="5"/>
      <c r="AW1" s="19"/>
      <c r="AY1" s="5"/>
      <c r="AZ1" s="19"/>
      <c r="BB1" s="5"/>
      <c r="BC1" s="19"/>
      <c r="BE1" s="5"/>
      <c r="BF1" s="19"/>
      <c r="BH1" s="5"/>
      <c r="BI1" s="19"/>
      <c r="BK1" s="5"/>
      <c r="BL1" s="19"/>
      <c r="BN1" s="5"/>
      <c r="BO1" s="19"/>
      <c r="BQ1" s="5"/>
      <c r="BR1" s="19"/>
      <c r="BT1" s="5"/>
      <c r="BU1" s="19"/>
      <c r="BW1" s="5"/>
      <c r="BX1" s="19"/>
      <c r="BZ1" s="5"/>
      <c r="CA1" s="19"/>
      <c r="CC1" s="5"/>
      <c r="CD1" s="19"/>
      <c r="CF1" s="5"/>
      <c r="CG1" s="19"/>
      <c r="CI1" s="5"/>
      <c r="CJ1" s="19"/>
      <c r="CL1" s="5"/>
      <c r="CM1" s="19"/>
      <c r="CO1" s="5"/>
      <c r="CP1" s="19"/>
      <c r="CR1" s="5"/>
      <c r="CS1" s="19"/>
      <c r="CU1" s="5"/>
      <c r="CV1" s="19"/>
      <c r="CX1" s="5"/>
      <c r="CY1" s="19"/>
      <c r="DA1" s="5"/>
      <c r="DB1" s="19"/>
      <c r="DD1" s="5"/>
      <c r="DE1" s="19"/>
      <c r="DG1" s="5"/>
      <c r="DH1" s="19"/>
      <c r="DJ1" s="5"/>
      <c r="DK1" s="19"/>
      <c r="DM1" s="5"/>
      <c r="DN1" s="19"/>
      <c r="DP1" s="5"/>
      <c r="DQ1" s="19"/>
      <c r="DS1" s="5"/>
      <c r="DT1" s="19"/>
      <c r="DV1" s="5"/>
      <c r="DW1" s="19"/>
      <c r="DY1" s="5"/>
      <c r="DZ1" s="19"/>
      <c r="EB1" s="5"/>
      <c r="EC1" s="19"/>
      <c r="EE1" s="5"/>
      <c r="EF1" s="19"/>
      <c r="EH1" s="5"/>
      <c r="EI1" s="19"/>
      <c r="EK1" s="5"/>
      <c r="EL1" s="19"/>
      <c r="EN1" s="5"/>
      <c r="EO1" s="19"/>
      <c r="EQ1" s="5"/>
      <c r="ER1" s="19"/>
      <c r="ET1" s="5"/>
      <c r="EU1" s="19"/>
      <c r="EW1" s="5"/>
      <c r="EX1" s="19"/>
      <c r="EZ1" s="5"/>
      <c r="FA1" s="19"/>
      <c r="FC1" s="5"/>
      <c r="FD1" s="19"/>
    </row>
    <row r="2" spans="1:170" x14ac:dyDescent="0.45">
      <c r="A2" s="4"/>
      <c r="B2" s="4"/>
      <c r="C2" s="5"/>
      <c r="D2" s="11"/>
      <c r="E2" s="4"/>
      <c r="F2" s="5"/>
      <c r="G2" s="11"/>
      <c r="H2" s="4"/>
      <c r="I2" s="5"/>
      <c r="J2" s="11"/>
      <c r="K2" s="4"/>
      <c r="L2" s="5"/>
      <c r="M2" s="11"/>
      <c r="N2" s="4"/>
      <c r="O2" s="5"/>
      <c r="P2" s="4"/>
      <c r="Q2" s="4"/>
      <c r="R2" s="5"/>
      <c r="S2" s="4"/>
      <c r="T2" s="4"/>
      <c r="U2" s="5"/>
      <c r="V2" s="4"/>
      <c r="W2" s="4"/>
      <c r="X2" s="5"/>
      <c r="Y2" s="19"/>
      <c r="AA2" s="5"/>
      <c r="AB2" s="19"/>
      <c r="AD2" s="5"/>
      <c r="AE2" s="19"/>
      <c r="AG2" s="5"/>
      <c r="AH2" s="19"/>
      <c r="AJ2" s="5"/>
      <c r="AK2" s="19"/>
      <c r="AM2" s="5"/>
      <c r="AN2" s="19"/>
      <c r="AP2" s="5"/>
      <c r="AQ2" s="19"/>
      <c r="AS2" s="5"/>
      <c r="AT2" s="19"/>
      <c r="AV2" s="5"/>
      <c r="AW2" s="19"/>
      <c r="AY2" s="5"/>
      <c r="AZ2" s="19"/>
      <c r="BB2" s="5"/>
      <c r="BC2" s="19"/>
      <c r="BE2" s="5"/>
      <c r="BF2" s="19"/>
      <c r="BH2" s="5"/>
      <c r="BI2" s="19"/>
      <c r="BK2" s="5"/>
      <c r="BL2" s="19"/>
      <c r="BN2" s="5"/>
      <c r="BO2" s="19"/>
      <c r="BQ2" s="5"/>
      <c r="BR2" s="19"/>
      <c r="BT2" s="5"/>
      <c r="BU2" s="19"/>
      <c r="BW2" s="5"/>
      <c r="BX2" s="19"/>
      <c r="BZ2" s="5"/>
      <c r="CA2" s="19"/>
      <c r="CC2" s="5"/>
      <c r="CD2" s="19"/>
      <c r="CF2" s="5"/>
      <c r="CG2" s="19"/>
      <c r="CI2" s="5"/>
      <c r="CJ2" s="19"/>
      <c r="CL2" s="5"/>
      <c r="CM2" s="19"/>
      <c r="CO2" s="5"/>
      <c r="CP2" s="19"/>
      <c r="CR2" s="5"/>
      <c r="CS2" s="19"/>
      <c r="CU2" s="5"/>
      <c r="CV2" s="19"/>
      <c r="CX2" s="5"/>
      <c r="CY2" s="19"/>
      <c r="DA2" s="5"/>
      <c r="DB2" s="19"/>
      <c r="DD2" s="5"/>
      <c r="DE2" s="19"/>
      <c r="DG2" s="5"/>
      <c r="DH2" s="19"/>
      <c r="DJ2" s="5"/>
      <c r="DK2" s="19"/>
      <c r="DM2" s="5"/>
      <c r="DN2" s="19"/>
      <c r="DP2" s="5"/>
      <c r="DQ2" s="19"/>
      <c r="DS2" s="5"/>
      <c r="DT2" s="19"/>
      <c r="DV2" s="5"/>
      <c r="DW2" s="19"/>
      <c r="DY2" s="5"/>
      <c r="DZ2" s="19"/>
      <c r="EB2" s="5"/>
      <c r="EC2" s="19"/>
      <c r="EE2" s="5"/>
      <c r="EF2" s="19"/>
      <c r="EH2" s="5"/>
      <c r="EI2" s="19"/>
      <c r="EK2" s="5"/>
      <c r="EL2" s="19"/>
      <c r="EN2" s="5"/>
      <c r="EO2" s="19"/>
      <c r="EQ2" s="5"/>
      <c r="ER2" s="19"/>
      <c r="ET2" s="5"/>
      <c r="EU2" s="19"/>
      <c r="EW2" s="5"/>
      <c r="EX2" s="19"/>
      <c r="EZ2" s="5"/>
      <c r="FA2" s="19"/>
      <c r="FC2" s="5"/>
      <c r="FD2" s="19"/>
    </row>
    <row r="3" spans="1:170" x14ac:dyDescent="0.45">
      <c r="A3" s="4"/>
      <c r="B3" s="4"/>
      <c r="C3" s="5"/>
      <c r="D3" s="11"/>
      <c r="E3" s="4"/>
      <c r="F3" s="5"/>
      <c r="G3" s="11"/>
      <c r="H3" s="4"/>
      <c r="I3" s="5"/>
      <c r="J3" s="11"/>
      <c r="K3" s="4"/>
      <c r="L3" s="5"/>
      <c r="M3" s="11"/>
      <c r="N3" s="4"/>
      <c r="O3" s="5"/>
      <c r="P3" s="4"/>
      <c r="Q3" s="4"/>
      <c r="R3" s="5"/>
      <c r="S3" s="4"/>
      <c r="T3" s="4"/>
      <c r="U3" s="5"/>
      <c r="V3" s="4"/>
      <c r="W3" s="4"/>
      <c r="X3" s="5"/>
      <c r="Y3" s="19"/>
      <c r="AA3" s="5"/>
      <c r="AB3" s="19"/>
      <c r="AD3" s="5"/>
      <c r="AE3" s="19"/>
      <c r="AG3" s="5"/>
      <c r="AH3" s="19"/>
      <c r="AJ3" s="5"/>
      <c r="AK3" s="19"/>
      <c r="AM3" s="5"/>
      <c r="AN3" s="19"/>
      <c r="AP3" s="5"/>
      <c r="AQ3" s="19"/>
      <c r="AS3" s="5"/>
      <c r="AT3" s="19"/>
      <c r="AV3" s="5"/>
      <c r="AW3" s="19"/>
      <c r="AY3" s="5"/>
      <c r="AZ3" s="19"/>
      <c r="BB3" s="5"/>
      <c r="BC3" s="19"/>
      <c r="BE3" s="5"/>
      <c r="BF3" s="19"/>
      <c r="BH3" s="5"/>
      <c r="BI3" s="19"/>
      <c r="BK3" s="5"/>
      <c r="BL3" s="19"/>
      <c r="BN3" s="5"/>
      <c r="BO3" s="19"/>
      <c r="BQ3" s="5"/>
      <c r="BR3" s="19"/>
      <c r="BT3" s="5"/>
      <c r="BU3" s="19"/>
      <c r="BW3" s="5"/>
      <c r="BX3" s="19"/>
      <c r="BZ3" s="5"/>
      <c r="CA3" s="19"/>
      <c r="CC3" s="5"/>
      <c r="CD3" s="19"/>
      <c r="CF3" s="5"/>
      <c r="CG3" s="19"/>
      <c r="CI3" s="5"/>
      <c r="CJ3" s="19"/>
      <c r="CL3" s="5"/>
      <c r="CM3" s="19"/>
      <c r="CO3" s="5"/>
      <c r="CP3" s="19"/>
      <c r="CR3" s="5"/>
      <c r="CS3" s="19"/>
      <c r="CU3" s="5"/>
      <c r="CV3" s="19"/>
      <c r="CX3" s="5"/>
      <c r="CY3" s="19"/>
      <c r="DA3" s="5"/>
      <c r="DB3" s="19"/>
      <c r="DD3" s="5"/>
      <c r="DE3" s="19"/>
      <c r="DG3" s="5"/>
      <c r="DH3" s="19"/>
      <c r="DJ3" s="5"/>
      <c r="DK3" s="19"/>
      <c r="DM3" s="5"/>
      <c r="DN3" s="19"/>
      <c r="DP3" s="5"/>
      <c r="DQ3" s="19"/>
      <c r="DS3" s="5"/>
      <c r="DT3" s="19"/>
      <c r="DV3" s="5"/>
      <c r="DW3" s="19"/>
      <c r="DY3" s="5"/>
      <c r="DZ3" s="19"/>
      <c r="EB3" s="5"/>
      <c r="EC3" s="19"/>
      <c r="EE3" s="5"/>
      <c r="EF3" s="19"/>
      <c r="EH3" s="5"/>
      <c r="EI3" s="19"/>
      <c r="EK3" s="5"/>
      <c r="EL3" s="19"/>
      <c r="EN3" s="5"/>
      <c r="EO3" s="19"/>
      <c r="EQ3" s="5"/>
      <c r="ER3" s="19"/>
      <c r="ET3" s="5"/>
      <c r="EU3" s="19"/>
      <c r="EW3" s="5"/>
      <c r="EX3" s="19"/>
      <c r="EZ3" s="5"/>
      <c r="FA3" s="19"/>
      <c r="FC3" s="5"/>
      <c r="FD3" s="19"/>
    </row>
    <row r="4" spans="1:170" ht="15.4" x14ac:dyDescent="0.45">
      <c r="A4" s="4"/>
      <c r="B4" s="7"/>
      <c r="C4" s="7" t="s">
        <v>18</v>
      </c>
      <c r="D4" s="5"/>
      <c r="E4" s="7"/>
      <c r="F4" s="5"/>
      <c r="G4" s="11"/>
      <c r="H4" s="7"/>
      <c r="I4" s="5"/>
      <c r="J4" s="11"/>
      <c r="K4" s="7"/>
      <c r="L4" s="5"/>
      <c r="M4" s="11"/>
      <c r="N4" s="7"/>
      <c r="O4" s="52">
        <v>44255</v>
      </c>
      <c r="P4" s="52"/>
      <c r="Q4" s="37"/>
      <c r="R4" s="38"/>
      <c r="S4" s="39"/>
      <c r="T4" s="37"/>
      <c r="U4" s="38"/>
      <c r="V4" s="39"/>
      <c r="W4" s="37"/>
      <c r="X4" s="38"/>
      <c r="Y4" s="19"/>
      <c r="Z4" s="7"/>
      <c r="AA4" s="5"/>
      <c r="AB4" s="19"/>
      <c r="AD4" s="5"/>
      <c r="AE4" s="19"/>
      <c r="AG4" s="5"/>
      <c r="AH4" s="19"/>
      <c r="AJ4" s="5"/>
      <c r="AK4" s="19"/>
      <c r="AM4" s="5"/>
      <c r="AN4" s="19"/>
      <c r="AP4" s="5"/>
      <c r="AQ4" s="19"/>
      <c r="AS4" s="5"/>
      <c r="AT4" s="19"/>
      <c r="AV4" s="5"/>
      <c r="AW4" s="19"/>
      <c r="AY4" s="5"/>
      <c r="AZ4" s="19"/>
      <c r="BB4" s="5"/>
      <c r="BC4" s="19"/>
      <c r="BE4" s="5"/>
      <c r="BF4" s="19"/>
      <c r="BH4" s="5"/>
      <c r="BI4" s="19"/>
      <c r="BK4" s="5"/>
      <c r="BL4" s="19"/>
      <c r="BN4" s="5"/>
      <c r="BO4" s="19"/>
      <c r="BQ4" s="5"/>
      <c r="BR4" s="19"/>
      <c r="BT4" s="5"/>
      <c r="BU4" s="19"/>
      <c r="BW4" s="5"/>
      <c r="BX4" s="19"/>
      <c r="BZ4" s="5"/>
      <c r="CA4" s="19"/>
      <c r="CC4" s="5"/>
      <c r="CD4" s="19"/>
      <c r="CF4" s="5"/>
      <c r="CG4" s="19"/>
      <c r="CI4" s="5"/>
      <c r="CJ4" s="19"/>
      <c r="CL4" s="5"/>
      <c r="CM4" s="19"/>
      <c r="CO4" s="5"/>
      <c r="CP4" s="19"/>
      <c r="CR4" s="5"/>
      <c r="CS4" s="19"/>
      <c r="CU4" s="5"/>
      <c r="CV4" s="19"/>
      <c r="CX4" s="5"/>
      <c r="CY4" s="19"/>
      <c r="DA4" s="5"/>
      <c r="DB4" s="19"/>
      <c r="DD4" s="5"/>
      <c r="DE4" s="19"/>
      <c r="DG4" s="5"/>
      <c r="DH4" s="19"/>
      <c r="DJ4" s="5"/>
      <c r="DK4" s="19"/>
      <c r="DM4" s="5"/>
      <c r="DN4" s="19"/>
      <c r="DP4" s="5"/>
      <c r="DQ4" s="19"/>
      <c r="DS4" s="5"/>
      <c r="DT4" s="19"/>
      <c r="DV4" s="5"/>
      <c r="DW4" s="19"/>
      <c r="DY4" s="5"/>
      <c r="DZ4" s="19"/>
      <c r="EB4" s="5"/>
      <c r="EC4" s="19"/>
      <c r="EE4" s="5"/>
      <c r="EF4" s="19"/>
      <c r="EH4" s="5"/>
      <c r="EI4" s="19"/>
      <c r="EK4" s="5"/>
      <c r="EL4" s="19"/>
      <c r="EN4" s="5"/>
      <c r="EO4" s="19"/>
      <c r="EQ4" s="5"/>
      <c r="ER4" s="19"/>
      <c r="ET4" s="5"/>
      <c r="EU4" s="19"/>
      <c r="EW4" s="5"/>
      <c r="EX4" s="19"/>
      <c r="EZ4" s="5"/>
      <c r="FA4" s="19"/>
      <c r="FC4" s="5"/>
      <c r="FD4" s="19"/>
    </row>
    <row r="5" spans="1:170" ht="15.4" x14ac:dyDescent="0.45">
      <c r="A5" s="4"/>
      <c r="B5" s="6"/>
      <c r="C5" s="7" t="s">
        <v>19</v>
      </c>
      <c r="D5" s="5"/>
      <c r="E5" s="6"/>
      <c r="F5" s="5"/>
      <c r="G5" s="11"/>
      <c r="H5" s="6"/>
      <c r="I5" s="5"/>
      <c r="J5" s="11"/>
      <c r="K5" s="6"/>
      <c r="L5" s="5"/>
      <c r="M5" s="11"/>
      <c r="N5" s="6"/>
      <c r="O5" s="5"/>
      <c r="P5" s="4"/>
      <c r="Q5" s="6"/>
      <c r="R5" s="5"/>
      <c r="S5" s="4"/>
      <c r="T5" s="6"/>
      <c r="U5" s="5"/>
      <c r="V5" s="4"/>
      <c r="W5" s="6"/>
      <c r="X5" s="5"/>
      <c r="Y5" s="19"/>
      <c r="Z5" s="6"/>
      <c r="AA5" s="5"/>
      <c r="AB5" s="19"/>
      <c r="AD5" s="5"/>
      <c r="AE5" s="19"/>
      <c r="AG5" s="5"/>
      <c r="AH5" s="19"/>
      <c r="AJ5" s="5"/>
      <c r="AK5" s="19"/>
      <c r="AM5" s="5"/>
      <c r="AN5" s="19"/>
      <c r="AP5" s="5"/>
      <c r="AQ5" s="19"/>
      <c r="AS5" s="5"/>
      <c r="AT5" s="19"/>
      <c r="AV5" s="5"/>
      <c r="AW5" s="19"/>
      <c r="AY5" s="5"/>
      <c r="AZ5" s="19"/>
      <c r="BB5" s="5"/>
      <c r="BC5" s="19"/>
      <c r="BE5" s="5"/>
      <c r="BF5" s="19"/>
      <c r="BH5" s="5"/>
      <c r="BI5" s="19"/>
      <c r="BK5" s="5"/>
      <c r="BL5" s="19"/>
      <c r="BN5" s="5"/>
      <c r="BO5" s="19"/>
      <c r="BQ5" s="5"/>
      <c r="BR5" s="19"/>
      <c r="BT5" s="5"/>
      <c r="BU5" s="19"/>
      <c r="BW5" s="5"/>
      <c r="BX5" s="19"/>
      <c r="BZ5" s="5"/>
      <c r="CA5" s="19"/>
      <c r="CC5" s="5"/>
      <c r="CD5" s="19"/>
      <c r="CF5" s="5"/>
      <c r="CG5" s="19"/>
      <c r="CI5" s="5"/>
      <c r="CJ5" s="19"/>
      <c r="CL5" s="5"/>
      <c r="CM5" s="19"/>
      <c r="CO5" s="5"/>
      <c r="CP5" s="19"/>
      <c r="CR5" s="5"/>
      <c r="CS5" s="19"/>
      <c r="CU5" s="5"/>
      <c r="CV5" s="19"/>
      <c r="CX5" s="5"/>
      <c r="CY5" s="19"/>
      <c r="DA5" s="5"/>
      <c r="DB5" s="19"/>
      <c r="DD5" s="5"/>
      <c r="DE5" s="19"/>
      <c r="DG5" s="5"/>
      <c r="DH5" s="19"/>
      <c r="DJ5" s="5"/>
      <c r="DK5" s="19"/>
      <c r="DM5" s="5"/>
      <c r="DN5" s="19"/>
      <c r="DP5" s="5"/>
      <c r="DQ5" s="19"/>
      <c r="DS5" s="5"/>
      <c r="DT5" s="19"/>
      <c r="DV5" s="5"/>
      <c r="DW5" s="19"/>
      <c r="DY5" s="5"/>
      <c r="DZ5" s="19"/>
      <c r="EB5" s="5"/>
      <c r="EC5" s="19"/>
      <c r="EE5" s="5"/>
      <c r="EF5" s="19"/>
      <c r="EH5" s="5"/>
      <c r="EI5" s="19"/>
      <c r="EK5" s="5"/>
      <c r="EL5" s="19"/>
      <c r="EN5" s="5"/>
      <c r="EO5" s="19"/>
      <c r="EQ5" s="5"/>
      <c r="ER5" s="19"/>
      <c r="ET5" s="5"/>
      <c r="EU5" s="19"/>
      <c r="EW5" s="5"/>
      <c r="EX5" s="19"/>
      <c r="EZ5" s="5"/>
      <c r="FA5" s="19"/>
      <c r="FC5" s="5"/>
      <c r="FD5" s="19"/>
    </row>
    <row r="6" spans="1:170" ht="15.4" x14ac:dyDescent="0.45">
      <c r="A6" s="4"/>
      <c r="B6" s="7"/>
      <c r="C6" s="36"/>
      <c r="D6" s="5"/>
      <c r="E6" s="7"/>
      <c r="F6" s="5"/>
      <c r="G6" s="11"/>
      <c r="H6" s="7"/>
      <c r="I6" s="5"/>
      <c r="J6" s="11"/>
      <c r="K6" s="7"/>
      <c r="L6" s="5"/>
      <c r="M6" s="11"/>
      <c r="N6" s="7"/>
      <c r="O6" s="5"/>
      <c r="P6" s="4"/>
      <c r="Q6" s="7"/>
      <c r="R6" s="5"/>
      <c r="S6" s="4"/>
      <c r="T6" s="7"/>
      <c r="U6" s="5"/>
      <c r="V6" s="4"/>
      <c r="W6" s="7"/>
      <c r="X6" s="5"/>
      <c r="Y6" s="19"/>
      <c r="Z6" s="7"/>
      <c r="AA6" s="5"/>
      <c r="AB6" s="19"/>
      <c r="AD6" s="5"/>
      <c r="AE6" s="19"/>
      <c r="AG6" s="5"/>
      <c r="AH6" s="19"/>
      <c r="AJ6" s="5"/>
      <c r="AK6" s="19"/>
      <c r="AM6" s="5"/>
      <c r="AN6" s="19"/>
      <c r="AP6" s="5"/>
      <c r="AQ6" s="19"/>
      <c r="AS6" s="5"/>
      <c r="AT6" s="19"/>
      <c r="AV6" s="5"/>
      <c r="AW6" s="19"/>
      <c r="AY6" s="5"/>
      <c r="AZ6" s="19"/>
      <c r="BB6" s="5"/>
      <c r="BC6" s="19"/>
      <c r="BE6" s="5"/>
      <c r="BF6" s="19"/>
      <c r="BH6" s="5"/>
      <c r="BI6" s="19"/>
      <c r="BK6" s="5"/>
      <c r="BL6" s="19"/>
      <c r="BN6" s="5"/>
      <c r="BO6" s="19"/>
      <c r="BQ6" s="5"/>
      <c r="BR6" s="19"/>
      <c r="BT6" s="5"/>
      <c r="BU6" s="19"/>
      <c r="BW6" s="5"/>
      <c r="BX6" s="19"/>
      <c r="BZ6" s="5"/>
      <c r="CA6" s="19"/>
      <c r="CC6" s="5"/>
      <c r="CD6" s="19"/>
      <c r="CF6" s="5"/>
      <c r="CG6" s="19"/>
      <c r="CI6" s="5"/>
      <c r="CJ6" s="19"/>
      <c r="CL6" s="5"/>
      <c r="CM6" s="19"/>
      <c r="CO6" s="5"/>
      <c r="CP6" s="19"/>
      <c r="CR6" s="5"/>
      <c r="CS6" s="19"/>
      <c r="CU6" s="5"/>
      <c r="CV6" s="19"/>
      <c r="CX6" s="5"/>
      <c r="CY6" s="19"/>
      <c r="DA6" s="5"/>
      <c r="DB6" s="19"/>
      <c r="DD6" s="5"/>
      <c r="DE6" s="19"/>
      <c r="DG6" s="5"/>
      <c r="DH6" s="19"/>
      <c r="DJ6" s="5"/>
      <c r="DK6" s="19"/>
      <c r="DM6" s="5"/>
      <c r="DN6" s="19"/>
      <c r="DP6" s="5"/>
      <c r="DQ6" s="19"/>
      <c r="DS6" s="5"/>
      <c r="DT6" s="19"/>
      <c r="DV6" s="5"/>
      <c r="DW6" s="19"/>
      <c r="DY6" s="5"/>
      <c r="DZ6" s="19"/>
      <c r="EB6" s="5"/>
      <c r="EC6" s="19"/>
      <c r="EE6" s="5"/>
      <c r="EF6" s="19"/>
      <c r="EH6" s="5"/>
      <c r="EI6" s="19"/>
      <c r="EK6" s="5"/>
      <c r="EL6" s="19"/>
      <c r="EN6" s="5"/>
      <c r="EO6" s="19"/>
      <c r="EQ6" s="5"/>
      <c r="ER6" s="19"/>
      <c r="ET6" s="5"/>
      <c r="EU6" s="19"/>
      <c r="EW6" s="5"/>
      <c r="EX6" s="19"/>
      <c r="EZ6" s="5"/>
      <c r="FA6" s="19"/>
      <c r="FC6" s="5"/>
      <c r="FD6" s="19"/>
    </row>
    <row r="7" spans="1:170" hidden="1" x14ac:dyDescent="0.45">
      <c r="A7" s="4"/>
      <c r="B7" s="4"/>
      <c r="C7" s="5"/>
      <c r="D7" s="11"/>
      <c r="E7" s="4"/>
      <c r="F7" s="5"/>
      <c r="G7" s="11"/>
      <c r="H7" s="4"/>
      <c r="I7" s="5"/>
      <c r="J7" s="11"/>
      <c r="K7" s="4"/>
      <c r="L7" s="5"/>
      <c r="M7" s="11"/>
      <c r="N7" s="4"/>
      <c r="O7" s="5"/>
      <c r="P7" s="4"/>
      <c r="Q7" s="4"/>
      <c r="R7" s="5"/>
      <c r="S7" s="4"/>
      <c r="T7" s="4"/>
      <c r="U7" s="5"/>
      <c r="V7" s="4"/>
      <c r="W7" s="4"/>
      <c r="X7" s="5"/>
      <c r="Y7" s="19"/>
      <c r="AA7" s="5"/>
      <c r="AB7" s="19"/>
      <c r="AD7" s="5"/>
      <c r="AE7" s="19"/>
      <c r="AG7" s="5"/>
      <c r="AH7" s="19"/>
      <c r="AJ7" s="5"/>
      <c r="AK7" s="19"/>
      <c r="AM7" s="5"/>
      <c r="AN7" s="19"/>
      <c r="AP7" s="5"/>
      <c r="AQ7" s="19"/>
      <c r="AS7" s="5"/>
      <c r="AT7" s="19"/>
      <c r="AV7" s="5"/>
      <c r="AW7" s="19"/>
      <c r="AY7" s="5"/>
      <c r="AZ7" s="19"/>
      <c r="BB7" s="5"/>
      <c r="BC7" s="19"/>
      <c r="BE7" s="5"/>
      <c r="BF7" s="19"/>
      <c r="BH7" s="5"/>
      <c r="BI7" s="19"/>
      <c r="BK7" s="5"/>
      <c r="BL7" s="19"/>
      <c r="BN7" s="5"/>
      <c r="BO7" s="19"/>
      <c r="BQ7" s="5"/>
      <c r="BR7" s="19"/>
      <c r="BT7" s="5"/>
      <c r="BU7" s="19"/>
      <c r="BW7" s="5"/>
      <c r="BX7" s="19"/>
      <c r="BZ7" s="5"/>
      <c r="CA7" s="19"/>
      <c r="CC7" s="5"/>
      <c r="CD7" s="19"/>
      <c r="CF7" s="5"/>
      <c r="CG7" s="19"/>
      <c r="CI7" s="5"/>
      <c r="CJ7" s="19"/>
      <c r="CL7" s="5"/>
      <c r="CM7" s="19"/>
      <c r="CO7" s="5"/>
      <c r="CP7" s="19"/>
      <c r="CR7" s="5"/>
      <c r="CS7" s="19"/>
      <c r="CU7" s="5"/>
      <c r="CV7" s="19"/>
      <c r="CX7" s="5"/>
      <c r="CY7" s="19"/>
      <c r="DA7" s="5"/>
      <c r="DB7" s="19"/>
      <c r="DD7" s="5"/>
      <c r="DE7" s="19"/>
      <c r="DG7" s="5"/>
      <c r="DH7" s="19"/>
      <c r="DJ7" s="5"/>
      <c r="DK7" s="19"/>
      <c r="DM7" s="5"/>
      <c r="DN7" s="19"/>
      <c r="DP7" s="5"/>
      <c r="DQ7" s="19"/>
      <c r="DS7" s="5"/>
      <c r="DT7" s="19"/>
      <c r="DV7" s="5"/>
      <c r="DW7" s="19"/>
      <c r="DY7" s="5"/>
      <c r="DZ7" s="19"/>
      <c r="EB7" s="5"/>
      <c r="EC7" s="19"/>
      <c r="EE7" s="5"/>
      <c r="EF7" s="19"/>
      <c r="EH7" s="5"/>
      <c r="EI7" s="19"/>
      <c r="EK7" s="5"/>
      <c r="EL7" s="19"/>
      <c r="EN7" s="5"/>
      <c r="EO7" s="19"/>
      <c r="EQ7" s="5"/>
      <c r="ER7" s="19"/>
      <c r="ET7" s="5"/>
      <c r="EU7" s="19"/>
      <c r="EW7" s="5"/>
      <c r="EX7" s="19"/>
      <c r="EZ7" s="5"/>
      <c r="FA7" s="19"/>
      <c r="FC7" s="5"/>
      <c r="FD7" s="19"/>
    </row>
    <row r="8" spans="1:170" hidden="1" x14ac:dyDescent="0.45">
      <c r="A8" s="4"/>
      <c r="B8" s="4"/>
      <c r="C8" s="5"/>
      <c r="D8" s="11"/>
      <c r="E8" s="4"/>
      <c r="F8" s="5"/>
      <c r="G8" s="11"/>
      <c r="H8" s="4"/>
      <c r="I8" s="5"/>
      <c r="J8" s="11"/>
      <c r="K8" s="4"/>
      <c r="L8" s="5"/>
      <c r="M8" s="11"/>
      <c r="N8" s="4"/>
      <c r="O8" s="5"/>
      <c r="P8" s="4"/>
      <c r="Q8" s="4"/>
      <c r="R8" s="5"/>
      <c r="S8" s="4"/>
      <c r="T8" s="4"/>
      <c r="U8" s="5"/>
      <c r="V8" s="4"/>
      <c r="W8" s="4"/>
      <c r="X8" s="5"/>
      <c r="Y8" s="19"/>
      <c r="AA8" s="5"/>
      <c r="AB8" s="19"/>
      <c r="AD8" s="5"/>
      <c r="AE8" s="19"/>
      <c r="AG8" s="5"/>
      <c r="AH8" s="19"/>
      <c r="AJ8" s="5"/>
      <c r="AK8" s="19"/>
      <c r="AM8" s="5"/>
      <c r="AN8" s="19"/>
      <c r="AP8" s="5"/>
      <c r="AQ8" s="19"/>
      <c r="AS8" s="5"/>
      <c r="AT8" s="19"/>
      <c r="AV8" s="5"/>
      <c r="AW8" s="19"/>
      <c r="AY8" s="5"/>
      <c r="AZ8" s="19"/>
      <c r="BB8" s="5"/>
      <c r="BC8" s="19"/>
      <c r="BE8" s="5"/>
      <c r="BF8" s="19"/>
      <c r="BH8" s="5"/>
      <c r="BI8" s="19"/>
      <c r="BK8" s="5"/>
      <c r="BL8" s="19"/>
      <c r="BN8" s="5"/>
      <c r="BO8" s="19"/>
      <c r="BQ8" s="5"/>
      <c r="BR8" s="19"/>
      <c r="BT8" s="5"/>
      <c r="BU8" s="19"/>
      <c r="BW8" s="5"/>
      <c r="BX8" s="19"/>
      <c r="BZ8" s="5"/>
      <c r="CA8" s="19"/>
      <c r="CC8" s="5"/>
      <c r="CD8" s="19"/>
      <c r="CF8" s="5"/>
      <c r="CG8" s="19"/>
      <c r="CI8" s="5"/>
      <c r="CJ8" s="19"/>
      <c r="CL8" s="5"/>
      <c r="CM8" s="19"/>
      <c r="CO8" s="5"/>
      <c r="CP8" s="19"/>
      <c r="CR8" s="5"/>
      <c r="CS8" s="19"/>
      <c r="CU8" s="5"/>
      <c r="CV8" s="19"/>
      <c r="CX8" s="5"/>
      <c r="CY8" s="19"/>
      <c r="DA8" s="5"/>
      <c r="DB8" s="19"/>
      <c r="DD8" s="5"/>
      <c r="DE8" s="19"/>
      <c r="DG8" s="5"/>
      <c r="DH8" s="19"/>
      <c r="DJ8" s="5"/>
      <c r="DK8" s="19"/>
      <c r="DM8" s="5"/>
      <c r="DN8" s="19"/>
      <c r="DP8" s="5"/>
      <c r="DQ8" s="19"/>
      <c r="DS8" s="5"/>
      <c r="DT8" s="19"/>
      <c r="DV8" s="5"/>
      <c r="DW8" s="19"/>
      <c r="DY8" s="5"/>
      <c r="DZ8" s="19"/>
      <c r="EB8" s="5"/>
      <c r="EC8" s="19"/>
      <c r="EE8" s="5"/>
      <c r="EF8" s="19"/>
      <c r="EH8" s="5"/>
      <c r="EI8" s="19"/>
      <c r="EK8" s="5"/>
      <c r="EL8" s="19"/>
      <c r="EN8" s="5"/>
      <c r="EO8" s="19"/>
      <c r="EQ8" s="5"/>
      <c r="ER8" s="19"/>
      <c r="ET8" s="5"/>
      <c r="EU8" s="19"/>
      <c r="EW8" s="5"/>
      <c r="EX8" s="19"/>
      <c r="EZ8" s="5"/>
      <c r="FA8" s="19"/>
      <c r="FC8" s="5"/>
      <c r="FD8" s="19"/>
    </row>
    <row r="9" spans="1:170" x14ac:dyDescent="0.45">
      <c r="A9" s="4"/>
      <c r="B9" s="4"/>
      <c r="C9" s="5"/>
      <c r="D9" s="11"/>
      <c r="E9" s="4"/>
      <c r="F9" s="5"/>
      <c r="G9" s="11"/>
      <c r="H9" s="4"/>
      <c r="I9" s="5"/>
      <c r="J9" s="11"/>
      <c r="K9" s="4"/>
      <c r="L9" s="5"/>
      <c r="M9" s="11"/>
      <c r="N9" s="4"/>
      <c r="O9" s="5"/>
      <c r="P9" s="4"/>
      <c r="Q9" s="4"/>
      <c r="R9" s="5"/>
      <c r="S9" s="4"/>
      <c r="T9" s="4"/>
      <c r="U9" s="5"/>
      <c r="V9" s="4"/>
      <c r="W9" s="4"/>
      <c r="X9" s="5"/>
      <c r="Y9" s="19"/>
      <c r="AA9" s="5"/>
      <c r="AB9" s="19"/>
      <c r="AD9" s="5"/>
      <c r="AE9" s="19"/>
      <c r="AG9" s="5"/>
      <c r="AH9" s="19"/>
      <c r="AJ9" s="5"/>
      <c r="AK9" s="19"/>
      <c r="AM9" s="5"/>
      <c r="AN9" s="19"/>
      <c r="AP9" s="5"/>
      <c r="AQ9" s="19"/>
      <c r="AS9" s="5"/>
      <c r="AT9" s="19"/>
      <c r="AV9" s="5"/>
      <c r="AW9" s="19"/>
      <c r="AY9" s="5"/>
      <c r="AZ9" s="19"/>
      <c r="BB9" s="5"/>
      <c r="BC9" s="19"/>
      <c r="BE9" s="5"/>
      <c r="BF9" s="19"/>
      <c r="BH9" s="5"/>
      <c r="BI9" s="19"/>
      <c r="BK9" s="5"/>
      <c r="BL9" s="19"/>
      <c r="BN9" s="5"/>
      <c r="BO9" s="19"/>
      <c r="BQ9" s="5"/>
      <c r="BR9" s="19"/>
      <c r="BT9" s="5"/>
      <c r="BU9" s="19"/>
      <c r="BW9" s="5"/>
      <c r="BX9" s="19"/>
      <c r="BZ9" s="5"/>
      <c r="CA9" s="19"/>
      <c r="CC9" s="5"/>
      <c r="CD9" s="19"/>
      <c r="CF9" s="5"/>
      <c r="CG9" s="19"/>
      <c r="CI9" s="5"/>
      <c r="CJ9" s="19"/>
      <c r="CL9" s="5"/>
      <c r="CM9" s="19"/>
      <c r="CO9" s="5"/>
      <c r="CP9" s="19"/>
      <c r="CR9" s="5"/>
      <c r="CS9" s="19"/>
      <c r="CU9" s="5"/>
      <c r="CV9" s="19"/>
      <c r="CX9" s="5"/>
      <c r="CY9" s="19"/>
      <c r="DA9" s="5"/>
      <c r="DB9" s="19"/>
      <c r="DD9" s="5"/>
      <c r="DE9" s="19"/>
      <c r="DG9" s="5"/>
      <c r="DH9" s="19"/>
      <c r="DJ9" s="5"/>
      <c r="DK9" s="19"/>
      <c r="DM9" s="5"/>
      <c r="DN9" s="19"/>
      <c r="DP9" s="5"/>
      <c r="DQ9" s="19"/>
      <c r="DS9" s="5"/>
      <c r="DT9" s="19"/>
      <c r="DV9" s="5"/>
      <c r="DW9" s="19"/>
      <c r="DY9" s="5"/>
      <c r="DZ9" s="19"/>
      <c r="EB9" s="5"/>
      <c r="EC9" s="19"/>
      <c r="EE9" s="5"/>
      <c r="EF9" s="19"/>
      <c r="EH9" s="5"/>
      <c r="EI9" s="19"/>
      <c r="EK9" s="5"/>
      <c r="EL9" s="19"/>
      <c r="EN9" s="5"/>
      <c r="EO9" s="19"/>
      <c r="EQ9" s="5"/>
      <c r="ER9" s="19"/>
      <c r="ET9" s="5"/>
      <c r="EU9" s="19"/>
      <c r="EW9" s="5"/>
      <c r="EX9" s="19"/>
      <c r="EZ9" s="5"/>
      <c r="FA9" s="19"/>
      <c r="FC9" s="5"/>
      <c r="FD9" s="19"/>
    </row>
    <row r="10" spans="1:170" s="9" customFormat="1" ht="14.65" x14ac:dyDescent="0.35">
      <c r="A10" s="8"/>
      <c r="B10" s="8"/>
      <c r="C10" s="8"/>
      <c r="D10" s="12" t="s">
        <v>0</v>
      </c>
      <c r="E10" s="8"/>
      <c r="F10" s="8"/>
      <c r="G10" s="12" t="s">
        <v>1</v>
      </c>
      <c r="H10" s="8"/>
      <c r="I10" s="8"/>
      <c r="J10" s="12" t="s">
        <v>2</v>
      </c>
      <c r="K10" s="8"/>
      <c r="L10" s="8"/>
      <c r="M10" s="12" t="s">
        <v>21</v>
      </c>
      <c r="N10" s="8"/>
      <c r="O10" s="8"/>
      <c r="P10" s="8" t="s">
        <v>22</v>
      </c>
      <c r="Q10" s="8"/>
      <c r="R10" s="8"/>
      <c r="S10" s="8" t="s">
        <v>3</v>
      </c>
      <c r="T10" s="8"/>
      <c r="U10" s="8"/>
      <c r="V10" s="8" t="s">
        <v>23</v>
      </c>
      <c r="W10" s="8"/>
      <c r="X10" s="8"/>
      <c r="Y10" s="20" t="s">
        <v>24</v>
      </c>
      <c r="Z10" s="8"/>
      <c r="AA10" s="8"/>
      <c r="AB10" s="20" t="s">
        <v>4</v>
      </c>
      <c r="AC10" s="8"/>
      <c r="AD10" s="8"/>
      <c r="AE10" s="20" t="s">
        <v>5</v>
      </c>
      <c r="AF10" s="8"/>
      <c r="AG10" s="8"/>
      <c r="AH10" s="20" t="s">
        <v>6</v>
      </c>
      <c r="AI10" s="8"/>
      <c r="AJ10" s="8"/>
      <c r="AK10" s="20" t="s">
        <v>7</v>
      </c>
      <c r="AL10" s="8"/>
      <c r="AM10" s="8"/>
      <c r="AN10" s="20" t="s">
        <v>8</v>
      </c>
      <c r="AO10" s="8"/>
      <c r="AP10" s="8"/>
      <c r="AQ10" s="20" t="s">
        <v>25</v>
      </c>
      <c r="AR10" s="8"/>
      <c r="AS10" s="8"/>
      <c r="AT10" s="20" t="s">
        <v>26</v>
      </c>
      <c r="AU10" s="8"/>
      <c r="AV10" s="8"/>
      <c r="AW10" s="20" t="s">
        <v>9</v>
      </c>
      <c r="AX10" s="8"/>
      <c r="AY10" s="8"/>
      <c r="AZ10" s="20" t="s">
        <v>10</v>
      </c>
      <c r="BA10" s="8"/>
      <c r="BB10" s="8"/>
      <c r="BC10" s="20" t="s">
        <v>27</v>
      </c>
      <c r="BD10" s="8"/>
      <c r="BE10" s="8"/>
      <c r="BF10" s="20" t="s">
        <v>28</v>
      </c>
      <c r="BG10" s="8"/>
      <c r="BH10" s="8"/>
      <c r="BI10" s="20" t="s">
        <v>29</v>
      </c>
      <c r="BJ10" s="8"/>
      <c r="BK10" s="8"/>
      <c r="BL10" s="20" t="s">
        <v>11</v>
      </c>
      <c r="BM10" s="8"/>
      <c r="BN10" s="8"/>
      <c r="BO10" s="20" t="s">
        <v>12</v>
      </c>
      <c r="BP10" s="8"/>
      <c r="BQ10" s="8"/>
      <c r="BR10" s="20" t="s">
        <v>13</v>
      </c>
      <c r="BS10" s="8"/>
      <c r="BT10" s="8"/>
      <c r="BU10" s="20" t="s">
        <v>30</v>
      </c>
      <c r="BV10" s="8"/>
      <c r="BW10" s="8"/>
      <c r="BX10" s="20" t="s">
        <v>31</v>
      </c>
      <c r="BY10" s="8"/>
      <c r="BZ10" s="8"/>
      <c r="CA10" s="20" t="s">
        <v>14</v>
      </c>
      <c r="CB10" s="8"/>
      <c r="CC10" s="8"/>
      <c r="CD10" s="20" t="s">
        <v>32</v>
      </c>
      <c r="CE10" s="8"/>
      <c r="CF10" s="8"/>
      <c r="CG10" s="20" t="s">
        <v>33</v>
      </c>
      <c r="CH10" s="8"/>
      <c r="CI10" s="8"/>
      <c r="CJ10" s="20" t="s">
        <v>15</v>
      </c>
      <c r="CK10" s="8"/>
      <c r="CL10" s="8"/>
      <c r="CM10" s="20" t="s">
        <v>16</v>
      </c>
      <c r="CN10" s="8"/>
      <c r="CO10" s="8"/>
      <c r="CP10" s="20" t="s">
        <v>17</v>
      </c>
      <c r="CQ10" s="8"/>
      <c r="CR10" s="8"/>
      <c r="CS10" s="20" t="s">
        <v>34</v>
      </c>
      <c r="CT10" s="8"/>
      <c r="CU10" s="8"/>
      <c r="CV10" s="20" t="s">
        <v>35</v>
      </c>
      <c r="CW10" s="8"/>
      <c r="CX10" s="8"/>
      <c r="CY10" s="20" t="s">
        <v>36</v>
      </c>
      <c r="CZ10" s="8"/>
      <c r="DA10" s="8"/>
      <c r="DB10" s="20" t="s">
        <v>37</v>
      </c>
      <c r="DC10" s="8"/>
      <c r="DD10" s="8"/>
      <c r="DE10" s="20" t="s">
        <v>38</v>
      </c>
      <c r="DF10" s="8"/>
      <c r="DG10" s="8"/>
      <c r="DH10" s="20" t="s">
        <v>39</v>
      </c>
      <c r="DI10" s="8"/>
      <c r="DJ10" s="8"/>
      <c r="DK10" s="20" t="s">
        <v>40</v>
      </c>
      <c r="DL10" s="8"/>
      <c r="DM10" s="8"/>
      <c r="DN10" s="20" t="s">
        <v>41</v>
      </c>
      <c r="DO10" s="8"/>
      <c r="DP10" s="8"/>
      <c r="DQ10" s="20" t="s">
        <v>42</v>
      </c>
      <c r="DR10" s="8"/>
      <c r="DS10" s="8"/>
      <c r="DT10" s="20" t="s">
        <v>43</v>
      </c>
      <c r="DU10" s="8"/>
      <c r="DV10" s="8"/>
      <c r="DW10" s="20" t="s">
        <v>44</v>
      </c>
      <c r="DX10" s="8"/>
      <c r="DY10" s="8"/>
      <c r="DZ10" s="20" t="s">
        <v>45</v>
      </c>
      <c r="EA10" s="8"/>
      <c r="EB10" s="8"/>
      <c r="EC10" s="20" t="s">
        <v>46</v>
      </c>
      <c r="ED10" s="8"/>
      <c r="EE10" s="8"/>
      <c r="EF10" s="20" t="s">
        <v>47</v>
      </c>
      <c r="EG10" s="8"/>
      <c r="EH10" s="8"/>
      <c r="EI10" s="20" t="s">
        <v>48</v>
      </c>
      <c r="EJ10" s="8"/>
      <c r="EK10" s="8"/>
      <c r="EL10" s="20" t="s">
        <v>49</v>
      </c>
      <c r="EM10" s="8"/>
      <c r="EN10" s="8"/>
      <c r="EO10" s="20" t="s">
        <v>50</v>
      </c>
      <c r="EP10" s="8"/>
      <c r="EQ10" s="8"/>
      <c r="ER10" s="20" t="s">
        <v>51</v>
      </c>
      <c r="ES10" s="8"/>
      <c r="ET10" s="8"/>
      <c r="EU10" s="20" t="s">
        <v>52</v>
      </c>
      <c r="EV10" s="8"/>
      <c r="EW10" s="8"/>
      <c r="EX10" s="20" t="s">
        <v>53</v>
      </c>
      <c r="EY10" s="8"/>
      <c r="EZ10" s="8"/>
      <c r="FA10" s="20" t="s">
        <v>54</v>
      </c>
      <c r="FB10" s="8"/>
      <c r="FC10" s="8"/>
      <c r="FD10" s="20" t="s">
        <v>55</v>
      </c>
      <c r="FE10" s="8"/>
      <c r="FF10" s="8"/>
      <c r="FG10" s="8"/>
      <c r="FH10" s="8"/>
      <c r="FI10" s="8"/>
      <c r="FJ10" s="8"/>
      <c r="FK10" s="8"/>
      <c r="FL10" s="8"/>
      <c r="FM10" s="8"/>
      <c r="FN10" s="8"/>
    </row>
    <row r="11" spans="1:170" s="1" customFormat="1" ht="12.4" x14ac:dyDescent="0.3">
      <c r="A11" s="14"/>
      <c r="B11" s="14"/>
      <c r="C11" s="10">
        <v>1</v>
      </c>
      <c r="D11" s="13">
        <v>-1.634278824523284</v>
      </c>
      <c r="E11" s="14"/>
      <c r="F11" s="10"/>
      <c r="G11" s="13"/>
      <c r="H11" s="14"/>
      <c r="I11" s="10"/>
      <c r="J11" s="13"/>
      <c r="K11" s="14"/>
      <c r="L11" s="10"/>
      <c r="M11" s="13"/>
      <c r="N11" s="14"/>
      <c r="O11" s="10"/>
      <c r="P11" s="13"/>
      <c r="Q11" s="14"/>
      <c r="R11" s="10"/>
      <c r="S11" s="13"/>
      <c r="T11" s="14"/>
      <c r="U11" s="10"/>
      <c r="V11" s="13"/>
      <c r="W11" s="14"/>
      <c r="X11" s="10">
        <v>1</v>
      </c>
      <c r="Y11" s="21">
        <v>-1.542768666568755</v>
      </c>
      <c r="Z11" s="14"/>
      <c r="AA11" s="10"/>
      <c r="AB11" s="21"/>
      <c r="AC11" s="14"/>
      <c r="AD11" s="10"/>
      <c r="AE11" s="21"/>
      <c r="AF11" s="14"/>
      <c r="AG11" s="10"/>
      <c r="AH11" s="21"/>
      <c r="AI11" s="14"/>
      <c r="AJ11" s="10"/>
      <c r="AK11" s="21"/>
      <c r="AL11" s="14"/>
      <c r="AM11" s="10"/>
      <c r="AN11" s="21"/>
      <c r="AO11" s="14"/>
      <c r="AP11" s="10"/>
      <c r="AQ11" s="21"/>
      <c r="AR11" s="14"/>
      <c r="AS11" s="10"/>
      <c r="AT11" s="21"/>
      <c r="AU11" s="14"/>
      <c r="AV11" s="10"/>
      <c r="AW11" s="21"/>
      <c r="AX11" s="14"/>
      <c r="AY11" s="10"/>
      <c r="AZ11" s="21"/>
      <c r="BA11" s="14"/>
      <c r="BB11" s="10"/>
      <c r="BC11" s="21"/>
      <c r="BD11" s="14"/>
      <c r="BE11" s="10"/>
      <c r="BF11" s="21"/>
      <c r="BG11" s="14"/>
      <c r="BH11" s="10"/>
      <c r="BI11" s="21"/>
      <c r="BJ11" s="14"/>
      <c r="BK11" s="10"/>
      <c r="BL11" s="21"/>
      <c r="BM11" s="14"/>
      <c r="BN11" s="10"/>
      <c r="BO11" s="21"/>
      <c r="BP11" s="14"/>
      <c r="BQ11" s="10"/>
      <c r="BR11" s="21"/>
      <c r="BS11" s="14"/>
      <c r="BT11" s="10">
        <v>1</v>
      </c>
      <c r="BU11" s="21">
        <v>16.670174229141949</v>
      </c>
      <c r="BV11" s="14"/>
      <c r="BW11" s="10"/>
      <c r="BX11" s="21"/>
      <c r="BY11" s="14"/>
      <c r="BZ11" s="10"/>
      <c r="CA11" s="21"/>
      <c r="CB11" s="14"/>
      <c r="CC11" s="10"/>
      <c r="CD11" s="21"/>
      <c r="CE11" s="14"/>
      <c r="CF11" s="10"/>
      <c r="CG11" s="21"/>
      <c r="CH11" s="14"/>
      <c r="CI11" s="10"/>
      <c r="CJ11" s="21"/>
      <c r="CK11" s="14"/>
      <c r="CL11" s="10"/>
      <c r="CM11" s="21"/>
      <c r="CN11" s="14"/>
      <c r="CO11" s="10"/>
      <c r="CP11" s="21"/>
      <c r="CQ11" s="14"/>
      <c r="CR11" s="10">
        <v>1</v>
      </c>
      <c r="CS11" s="21">
        <v>-3.2579370101053787E-2</v>
      </c>
      <c r="CT11" s="14"/>
      <c r="CU11" s="10"/>
      <c r="CV11" s="21"/>
      <c r="CW11" s="14"/>
      <c r="CX11" s="32">
        <v>1</v>
      </c>
      <c r="CY11" s="21">
        <v>2.0767055176998852</v>
      </c>
      <c r="CZ11" s="14"/>
      <c r="DA11" s="26">
        <v>1</v>
      </c>
      <c r="DB11" s="21">
        <v>-0.85733392247326268</v>
      </c>
      <c r="DC11" s="14"/>
      <c r="DD11" s="26"/>
      <c r="DE11" s="21"/>
      <c r="DF11" s="14"/>
      <c r="DG11" s="26">
        <v>1</v>
      </c>
      <c r="DH11" s="21">
        <v>0.38174643850894896</v>
      </c>
      <c r="DI11" s="14"/>
      <c r="DJ11" s="26"/>
      <c r="DK11" s="21"/>
      <c r="DL11" s="14"/>
      <c r="DM11" s="26"/>
      <c r="DN11" s="21"/>
      <c r="DO11" s="14"/>
      <c r="DP11" s="26"/>
      <c r="DQ11" s="21"/>
      <c r="DR11" s="14"/>
      <c r="DS11" s="26"/>
      <c r="DT11" s="21"/>
      <c r="DU11" s="14"/>
      <c r="DV11" s="26"/>
      <c r="DW11" s="21"/>
      <c r="DX11" s="14"/>
      <c r="DY11" s="26">
        <v>1</v>
      </c>
      <c r="DZ11" s="21">
        <v>-0.76467188505757999</v>
      </c>
      <c r="EA11" s="14"/>
      <c r="EB11" s="26"/>
      <c r="EC11" s="21"/>
      <c r="ED11" s="14"/>
      <c r="EE11" s="26"/>
      <c r="EF11" s="21"/>
      <c r="EG11" s="14"/>
      <c r="EH11" s="26"/>
      <c r="EI11" s="21"/>
      <c r="EJ11" s="14"/>
      <c r="EK11" s="26"/>
      <c r="EL11" s="21"/>
      <c r="EM11" s="14"/>
      <c r="EN11" s="26"/>
      <c r="EO11" s="21"/>
      <c r="EP11" s="14"/>
      <c r="EQ11" s="26"/>
      <c r="ER11" s="21"/>
      <c r="ES11" s="14"/>
      <c r="ET11" s="26"/>
      <c r="EU11" s="21"/>
      <c r="EV11" s="14"/>
      <c r="EW11" s="26"/>
      <c r="EX11" s="21"/>
      <c r="EY11" s="14"/>
      <c r="EZ11" s="26"/>
      <c r="FA11" s="21"/>
      <c r="FB11" s="14"/>
      <c r="FC11" s="26">
        <v>1</v>
      </c>
      <c r="FD11" s="21">
        <v>-5.4224815586823425</v>
      </c>
      <c r="FE11" s="14"/>
      <c r="FF11" s="14"/>
      <c r="FG11" s="14"/>
      <c r="FH11" s="14"/>
      <c r="FI11" s="14"/>
      <c r="FJ11" s="14"/>
      <c r="FK11" s="14"/>
      <c r="FL11" s="14"/>
      <c r="FM11" s="14"/>
      <c r="FN11" s="14"/>
    </row>
    <row r="12" spans="1:170" s="1" customFormat="1" ht="12.4" x14ac:dyDescent="0.3">
      <c r="A12" s="14"/>
      <c r="B12" s="14"/>
      <c r="C12" s="10">
        <v>2</v>
      </c>
      <c r="D12" s="13">
        <v>2.0343051722334704</v>
      </c>
      <c r="E12" s="14"/>
      <c r="F12" s="10"/>
      <c r="G12" s="13"/>
      <c r="H12" s="14"/>
      <c r="I12" s="10"/>
      <c r="J12" s="13"/>
      <c r="K12" s="14"/>
      <c r="L12" s="10"/>
      <c r="M12" s="13"/>
      <c r="N12" s="14"/>
      <c r="O12" s="10"/>
      <c r="P12" s="13"/>
      <c r="Q12" s="14"/>
      <c r="R12" s="10"/>
      <c r="S12" s="13"/>
      <c r="T12" s="14"/>
      <c r="U12" s="10"/>
      <c r="V12" s="13"/>
      <c r="W12" s="14"/>
      <c r="X12" s="10">
        <v>2</v>
      </c>
      <c r="Y12" s="21">
        <v>2.1130630573481541</v>
      </c>
      <c r="Z12" s="14"/>
      <c r="AA12" s="10"/>
      <c r="AB12" s="21"/>
      <c r="AC12" s="14"/>
      <c r="AD12" s="10"/>
      <c r="AE12" s="21"/>
      <c r="AF12" s="14"/>
      <c r="AG12" s="10"/>
      <c r="AH12" s="21"/>
      <c r="AI12" s="14"/>
      <c r="AJ12" s="10"/>
      <c r="AK12" s="21"/>
      <c r="AL12" s="14"/>
      <c r="AM12" s="10"/>
      <c r="AN12" s="21"/>
      <c r="AO12" s="14"/>
      <c r="AP12" s="10"/>
      <c r="AQ12" s="21"/>
      <c r="AR12" s="14"/>
      <c r="AS12" s="10"/>
      <c r="AT12" s="21"/>
      <c r="AU12" s="14"/>
      <c r="AV12" s="10"/>
      <c r="AW12" s="21"/>
      <c r="AX12" s="14"/>
      <c r="AY12" s="10"/>
      <c r="AZ12" s="21"/>
      <c r="BA12" s="14"/>
      <c r="BB12" s="10"/>
      <c r="BC12" s="21"/>
      <c r="BD12" s="14"/>
      <c r="BE12" s="10"/>
      <c r="BF12" s="21"/>
      <c r="BG12" s="14"/>
      <c r="BH12" s="10"/>
      <c r="BI12" s="21"/>
      <c r="BJ12" s="14"/>
      <c r="BK12" s="10"/>
      <c r="BL12" s="21"/>
      <c r="BM12" s="14"/>
      <c r="BN12" s="10"/>
      <c r="BO12" s="21"/>
      <c r="BP12" s="14"/>
      <c r="BQ12" s="10"/>
      <c r="BR12" s="21"/>
      <c r="BS12" s="14"/>
      <c r="BT12" s="10">
        <v>2</v>
      </c>
      <c r="BU12" s="21">
        <v>-5.6294448243643895</v>
      </c>
      <c r="BV12" s="14"/>
      <c r="BW12" s="10"/>
      <c r="BX12" s="21"/>
      <c r="BY12" s="14"/>
      <c r="BZ12" s="10"/>
      <c r="CA12" s="21"/>
      <c r="CB12" s="14"/>
      <c r="CC12" s="10"/>
      <c r="CD12" s="21"/>
      <c r="CE12" s="14"/>
      <c r="CF12" s="10"/>
      <c r="CG12" s="21"/>
      <c r="CH12" s="14"/>
      <c r="CI12" s="10"/>
      <c r="CJ12" s="21"/>
      <c r="CK12" s="14"/>
      <c r="CL12" s="10"/>
      <c r="CM12" s="21"/>
      <c r="CN12" s="14"/>
      <c r="CO12" s="10"/>
      <c r="CP12" s="21"/>
      <c r="CQ12" s="14"/>
      <c r="CR12" s="10">
        <v>2</v>
      </c>
      <c r="CS12" s="21">
        <v>2.7683810458182894E-2</v>
      </c>
      <c r="CT12" s="14"/>
      <c r="CU12" s="10"/>
      <c r="CV12" s="21"/>
      <c r="CW12" s="14"/>
      <c r="CX12" s="32">
        <v>2</v>
      </c>
      <c r="CY12" s="21">
        <v>-0.36828548073826717</v>
      </c>
      <c r="CZ12" s="14"/>
      <c r="DA12" s="26">
        <v>2</v>
      </c>
      <c r="DB12" s="21">
        <v>-0.64566910229792884</v>
      </c>
      <c r="DC12" s="14"/>
      <c r="DD12" s="26"/>
      <c r="DE12" s="21"/>
      <c r="DF12" s="14"/>
      <c r="DG12" s="26">
        <v>2</v>
      </c>
      <c r="DH12" s="21">
        <v>12.131788436833572</v>
      </c>
      <c r="DI12" s="14"/>
      <c r="DJ12" s="26"/>
      <c r="DK12" s="21"/>
      <c r="DL12" s="14"/>
      <c r="DM12" s="26"/>
      <c r="DN12" s="21"/>
      <c r="DO12" s="14"/>
      <c r="DP12" s="26"/>
      <c r="DQ12" s="21"/>
      <c r="DR12" s="14"/>
      <c r="DS12" s="26"/>
      <c r="DT12" s="21"/>
      <c r="DU12" s="14"/>
      <c r="DV12" s="26"/>
      <c r="DW12" s="21"/>
      <c r="DX12" s="14"/>
      <c r="DY12" s="26">
        <v>2</v>
      </c>
      <c r="DZ12" s="21">
        <v>-0.12441322975007978</v>
      </c>
      <c r="EA12" s="14"/>
      <c r="EB12" s="26"/>
      <c r="EC12" s="21"/>
      <c r="ED12" s="14"/>
      <c r="EE12" s="26"/>
      <c r="EF12" s="21"/>
      <c r="EG12" s="14"/>
      <c r="EH12" s="26"/>
      <c r="EI12" s="21"/>
      <c r="EJ12" s="14"/>
      <c r="EK12" s="26"/>
      <c r="EL12" s="21"/>
      <c r="EM12" s="14"/>
      <c r="EN12" s="26"/>
      <c r="EO12" s="21"/>
      <c r="EP12" s="14"/>
      <c r="EQ12" s="26"/>
      <c r="ER12" s="21"/>
      <c r="ES12" s="14"/>
      <c r="ET12" s="26"/>
      <c r="EU12" s="21"/>
      <c r="EV12" s="14"/>
      <c r="EW12" s="26"/>
      <c r="EX12" s="21"/>
      <c r="EY12" s="14"/>
      <c r="EZ12" s="26"/>
      <c r="FA12" s="21"/>
      <c r="FB12" s="14"/>
      <c r="FC12" s="26">
        <v>2</v>
      </c>
      <c r="FD12" s="21">
        <v>4.1482273083548273</v>
      </c>
      <c r="FE12" s="14"/>
      <c r="FF12" s="14"/>
      <c r="FG12" s="14"/>
      <c r="FH12" s="14"/>
      <c r="FI12" s="14"/>
      <c r="FJ12" s="14"/>
      <c r="FK12" s="14"/>
      <c r="FL12" s="14"/>
      <c r="FM12" s="14"/>
      <c r="FN12" s="14"/>
    </row>
    <row r="13" spans="1:170" s="1" customFormat="1" ht="12.4" x14ac:dyDescent="0.3">
      <c r="A13" s="14"/>
      <c r="B13" s="14"/>
      <c r="C13" s="10">
        <v>3</v>
      </c>
      <c r="D13" s="13">
        <v>-3.1369582020286901</v>
      </c>
      <c r="E13" s="14"/>
      <c r="F13" s="10"/>
      <c r="G13" s="13"/>
      <c r="H13" s="14"/>
      <c r="I13" s="10"/>
      <c r="J13" s="13"/>
      <c r="K13" s="14"/>
      <c r="L13" s="10"/>
      <c r="M13" s="13"/>
      <c r="N13" s="14"/>
      <c r="O13" s="10"/>
      <c r="P13" s="13"/>
      <c r="Q13" s="14"/>
      <c r="R13" s="10"/>
      <c r="S13" s="13"/>
      <c r="T13" s="14"/>
      <c r="U13" s="10"/>
      <c r="V13" s="13"/>
      <c r="W13" s="14"/>
      <c r="X13" s="10">
        <v>3</v>
      </c>
      <c r="Y13" s="21">
        <v>-3.3065869031861239</v>
      </c>
      <c r="Z13" s="14"/>
      <c r="AA13" s="10"/>
      <c r="AB13" s="21"/>
      <c r="AC13" s="14"/>
      <c r="AD13" s="10"/>
      <c r="AE13" s="21"/>
      <c r="AF13" s="14"/>
      <c r="AG13" s="10"/>
      <c r="AH13" s="21"/>
      <c r="AI13" s="14"/>
      <c r="AJ13" s="10"/>
      <c r="AK13" s="21"/>
      <c r="AL13" s="14"/>
      <c r="AM13" s="10"/>
      <c r="AN13" s="21"/>
      <c r="AO13" s="14"/>
      <c r="AP13" s="10"/>
      <c r="AQ13" s="21"/>
      <c r="AR13" s="14"/>
      <c r="AS13" s="10"/>
      <c r="AT13" s="21"/>
      <c r="AU13" s="14"/>
      <c r="AV13" s="10"/>
      <c r="AW13" s="21"/>
      <c r="AX13" s="14"/>
      <c r="AY13" s="10"/>
      <c r="AZ13" s="21"/>
      <c r="BA13" s="14"/>
      <c r="BB13" s="10"/>
      <c r="BC13" s="21"/>
      <c r="BD13" s="14"/>
      <c r="BE13" s="10"/>
      <c r="BF13" s="21"/>
      <c r="BG13" s="14"/>
      <c r="BH13" s="10"/>
      <c r="BI13" s="21"/>
      <c r="BJ13" s="14"/>
      <c r="BK13" s="10"/>
      <c r="BL13" s="21"/>
      <c r="BM13" s="14"/>
      <c r="BN13" s="10"/>
      <c r="BO13" s="21"/>
      <c r="BP13" s="14"/>
      <c r="BQ13" s="10"/>
      <c r="BR13" s="21"/>
      <c r="BS13" s="14"/>
      <c r="BT13" s="10">
        <v>3</v>
      </c>
      <c r="BU13" s="21">
        <v>2.228092803901728</v>
      </c>
      <c r="BV13" s="14"/>
      <c r="BW13" s="10"/>
      <c r="BX13" s="21"/>
      <c r="BY13" s="14"/>
      <c r="BZ13" s="10"/>
      <c r="CA13" s="21"/>
      <c r="CB13" s="14"/>
      <c r="CC13" s="10"/>
      <c r="CD13" s="21"/>
      <c r="CE13" s="14"/>
      <c r="CF13" s="10"/>
      <c r="CG13" s="21"/>
      <c r="CH13" s="14"/>
      <c r="CI13" s="10"/>
      <c r="CJ13" s="21"/>
      <c r="CK13" s="14"/>
      <c r="CL13" s="10"/>
      <c r="CM13" s="21"/>
      <c r="CN13" s="14"/>
      <c r="CO13" s="10"/>
      <c r="CP13" s="21"/>
      <c r="CQ13" s="14"/>
      <c r="CR13" s="10">
        <v>3</v>
      </c>
      <c r="CS13" s="21">
        <v>1.5036076952862893E-2</v>
      </c>
      <c r="CT13" s="14"/>
      <c r="CU13" s="10"/>
      <c r="CV13" s="21"/>
      <c r="CW13" s="14"/>
      <c r="CX13" s="32">
        <v>3</v>
      </c>
      <c r="CY13" s="21">
        <v>0.26558739210772014</v>
      </c>
      <c r="CZ13" s="14"/>
      <c r="DA13" s="26">
        <v>3</v>
      </c>
      <c r="DB13" s="21">
        <v>2.1421051870304182</v>
      </c>
      <c r="DC13" s="14"/>
      <c r="DD13" s="26"/>
      <c r="DE13" s="21"/>
      <c r="DF13" s="14"/>
      <c r="DG13" s="26">
        <v>3</v>
      </c>
      <c r="DH13" s="21">
        <v>-9.4840264616833885</v>
      </c>
      <c r="DI13" s="14"/>
      <c r="DJ13" s="26"/>
      <c r="DK13" s="21"/>
      <c r="DL13" s="14"/>
      <c r="DM13" s="26"/>
      <c r="DN13" s="21"/>
      <c r="DO13" s="14"/>
      <c r="DP13" s="26"/>
      <c r="DQ13" s="21"/>
      <c r="DR13" s="14"/>
      <c r="DS13" s="26"/>
      <c r="DT13" s="21"/>
      <c r="DU13" s="14"/>
      <c r="DV13" s="26"/>
      <c r="DW13" s="21"/>
      <c r="DX13" s="14"/>
      <c r="DY13" s="26">
        <v>3</v>
      </c>
      <c r="DZ13" s="21">
        <v>0.31022509818024674</v>
      </c>
      <c r="EA13" s="14"/>
      <c r="EB13" s="26"/>
      <c r="EC13" s="21"/>
      <c r="ED13" s="14"/>
      <c r="EE13" s="26"/>
      <c r="EF13" s="21"/>
      <c r="EG13" s="14"/>
      <c r="EH13" s="26"/>
      <c r="EI13" s="21"/>
      <c r="EJ13" s="14"/>
      <c r="EK13" s="26"/>
      <c r="EL13" s="21"/>
      <c r="EM13" s="14"/>
      <c r="EN13" s="26"/>
      <c r="EO13" s="21"/>
      <c r="EP13" s="14"/>
      <c r="EQ13" s="26"/>
      <c r="ER13" s="21"/>
      <c r="ES13" s="14"/>
      <c r="ET13" s="26"/>
      <c r="EU13" s="21"/>
      <c r="EV13" s="14"/>
      <c r="EW13" s="26"/>
      <c r="EX13" s="21"/>
      <c r="EY13" s="14"/>
      <c r="EZ13" s="26"/>
      <c r="FA13" s="21"/>
      <c r="FB13" s="14"/>
      <c r="FC13" s="26">
        <v>3</v>
      </c>
      <c r="FD13" s="21">
        <v>2.2332231354784287</v>
      </c>
      <c r="FE13" s="14"/>
      <c r="FF13" s="14"/>
      <c r="FG13" s="14"/>
      <c r="FH13" s="14"/>
      <c r="FI13" s="14"/>
      <c r="FJ13" s="14"/>
      <c r="FK13" s="14"/>
      <c r="FL13" s="14"/>
      <c r="FM13" s="14"/>
      <c r="FN13" s="14"/>
    </row>
    <row r="14" spans="1:170" s="1" customFormat="1" ht="12.4" x14ac:dyDescent="0.3">
      <c r="A14" s="14"/>
      <c r="B14" s="14"/>
      <c r="C14" s="10">
        <v>4</v>
      </c>
      <c r="D14" s="13">
        <v>3.3178135543093634</v>
      </c>
      <c r="E14" s="14"/>
      <c r="F14" s="10"/>
      <c r="G14" s="13"/>
      <c r="H14" s="14"/>
      <c r="I14" s="10"/>
      <c r="J14" s="13"/>
      <c r="K14" s="14"/>
      <c r="L14" s="10"/>
      <c r="M14" s="13"/>
      <c r="N14" s="14"/>
      <c r="O14" s="10"/>
      <c r="P14" s="13"/>
      <c r="Q14" s="14"/>
      <c r="R14" s="10"/>
      <c r="S14" s="13"/>
      <c r="T14" s="14"/>
      <c r="U14" s="10"/>
      <c r="V14" s="13"/>
      <c r="W14" s="14"/>
      <c r="X14" s="10">
        <v>4</v>
      </c>
      <c r="Y14" s="21">
        <v>3.5146668730566772</v>
      </c>
      <c r="Z14" s="14"/>
      <c r="AA14" s="10"/>
      <c r="AB14" s="21"/>
      <c r="AC14" s="14"/>
      <c r="AD14" s="10"/>
      <c r="AE14" s="21"/>
      <c r="AF14" s="14"/>
      <c r="AG14" s="10"/>
      <c r="AH14" s="21"/>
      <c r="AI14" s="14"/>
      <c r="AJ14" s="10"/>
      <c r="AK14" s="21"/>
      <c r="AL14" s="14"/>
      <c r="AM14" s="10"/>
      <c r="AN14" s="21"/>
      <c r="AO14" s="14"/>
      <c r="AP14" s="10"/>
      <c r="AQ14" s="21"/>
      <c r="AR14" s="14"/>
      <c r="AS14" s="10"/>
      <c r="AT14" s="21"/>
      <c r="AU14" s="14"/>
      <c r="AV14" s="10"/>
      <c r="AW14" s="21"/>
      <c r="AX14" s="14"/>
      <c r="AY14" s="10"/>
      <c r="AZ14" s="21"/>
      <c r="BA14" s="14"/>
      <c r="BB14" s="10"/>
      <c r="BC14" s="21"/>
      <c r="BD14" s="14"/>
      <c r="BE14" s="10"/>
      <c r="BF14" s="21"/>
      <c r="BG14" s="14"/>
      <c r="BH14" s="10"/>
      <c r="BI14" s="21"/>
      <c r="BJ14" s="14"/>
      <c r="BK14" s="10"/>
      <c r="BL14" s="21"/>
      <c r="BM14" s="14"/>
      <c r="BN14" s="10"/>
      <c r="BO14" s="21"/>
      <c r="BP14" s="14"/>
      <c r="BQ14" s="10"/>
      <c r="BR14" s="21"/>
      <c r="BS14" s="14"/>
      <c r="BT14" s="10">
        <v>4</v>
      </c>
      <c r="BU14" s="21">
        <v>0.66425946483316534</v>
      </c>
      <c r="BV14" s="14"/>
      <c r="BW14" s="10"/>
      <c r="BX14" s="21"/>
      <c r="BY14" s="14"/>
      <c r="BZ14" s="10"/>
      <c r="CA14" s="21"/>
      <c r="CB14" s="14"/>
      <c r="CC14" s="10"/>
      <c r="CD14" s="21"/>
      <c r="CE14" s="14"/>
      <c r="CF14" s="10"/>
      <c r="CG14" s="21"/>
      <c r="CH14" s="14"/>
      <c r="CI14" s="10"/>
      <c r="CJ14" s="21"/>
      <c r="CK14" s="14"/>
      <c r="CL14" s="10"/>
      <c r="CM14" s="21"/>
      <c r="CN14" s="14"/>
      <c r="CO14" s="10"/>
      <c r="CP14" s="21"/>
      <c r="CQ14" s="14"/>
      <c r="CR14" s="10">
        <v>4</v>
      </c>
      <c r="CS14" s="21">
        <v>5.4876474367591607E-4</v>
      </c>
      <c r="CT14" s="14"/>
      <c r="CU14" s="10"/>
      <c r="CV14" s="21"/>
      <c r="CW14" s="14"/>
      <c r="CX14" s="32">
        <v>4</v>
      </c>
      <c r="CY14" s="21">
        <v>-0.69821051500987408</v>
      </c>
      <c r="CZ14" s="14"/>
      <c r="DA14" s="26">
        <v>4</v>
      </c>
      <c r="DB14" s="21">
        <v>0.2696998253107325</v>
      </c>
      <c r="DC14" s="14"/>
      <c r="DD14" s="26"/>
      <c r="DE14" s="21"/>
      <c r="DF14" s="14"/>
      <c r="DG14" s="26">
        <v>4</v>
      </c>
      <c r="DH14" s="21">
        <v>5.8952707718040225</v>
      </c>
      <c r="DI14" s="14"/>
      <c r="DJ14" s="26"/>
      <c r="DK14" s="21"/>
      <c r="DL14" s="14"/>
      <c r="DM14" s="26"/>
      <c r="DN14" s="21"/>
      <c r="DO14" s="14"/>
      <c r="DP14" s="26"/>
      <c r="DQ14" s="21"/>
      <c r="DR14" s="14"/>
      <c r="DS14" s="26"/>
      <c r="DT14" s="21"/>
      <c r="DU14" s="14"/>
      <c r="DV14" s="26"/>
      <c r="DW14" s="21"/>
      <c r="DX14" s="14"/>
      <c r="DY14" s="26">
        <v>4</v>
      </c>
      <c r="DZ14" s="21">
        <v>3.657052609097728E-2</v>
      </c>
      <c r="EA14" s="14"/>
      <c r="EB14" s="26"/>
      <c r="EC14" s="21"/>
      <c r="ED14" s="14"/>
      <c r="EE14" s="26"/>
      <c r="EF14" s="21"/>
      <c r="EG14" s="14"/>
      <c r="EH14" s="26"/>
      <c r="EI14" s="21"/>
      <c r="EJ14" s="14"/>
      <c r="EK14" s="26"/>
      <c r="EL14" s="21"/>
      <c r="EM14" s="14"/>
      <c r="EN14" s="26"/>
      <c r="EO14" s="21"/>
      <c r="EP14" s="14"/>
      <c r="EQ14" s="26"/>
      <c r="ER14" s="21"/>
      <c r="ES14" s="14"/>
      <c r="ET14" s="26"/>
      <c r="EU14" s="21"/>
      <c r="EV14" s="14"/>
      <c r="EW14" s="26"/>
      <c r="EX14" s="21"/>
      <c r="EY14" s="14"/>
      <c r="EZ14" s="26"/>
      <c r="FA14" s="21"/>
      <c r="FB14" s="14"/>
      <c r="FC14" s="26">
        <v>4</v>
      </c>
      <c r="FD14" s="21">
        <v>-1.9785046741787164</v>
      </c>
      <c r="FE14" s="14"/>
      <c r="FF14" s="14"/>
      <c r="FG14" s="14"/>
      <c r="FH14" s="14"/>
      <c r="FI14" s="14"/>
      <c r="FJ14" s="14"/>
      <c r="FK14" s="14"/>
      <c r="FL14" s="14"/>
      <c r="FM14" s="14"/>
      <c r="FN14" s="14"/>
    </row>
    <row r="15" spans="1:170" s="1" customFormat="1" ht="12.4" x14ac:dyDescent="0.3">
      <c r="A15" s="14"/>
      <c r="B15" s="14"/>
      <c r="C15" s="10">
        <v>5</v>
      </c>
      <c r="D15" s="13">
        <v>-2.1024307246814216</v>
      </c>
      <c r="E15" s="14"/>
      <c r="F15" s="10"/>
      <c r="G15" s="13"/>
      <c r="H15" s="14"/>
      <c r="I15" s="10"/>
      <c r="J15" s="13"/>
      <c r="K15" s="14"/>
      <c r="L15" s="10"/>
      <c r="M15" s="13"/>
      <c r="N15" s="14"/>
      <c r="O15" s="10"/>
      <c r="P15" s="13"/>
      <c r="Q15" s="14"/>
      <c r="R15" s="10"/>
      <c r="S15" s="13"/>
      <c r="T15" s="14"/>
      <c r="U15" s="10"/>
      <c r="V15" s="13"/>
      <c r="W15" s="14"/>
      <c r="X15" s="10">
        <v>5</v>
      </c>
      <c r="Y15" s="21">
        <v>-2.2184501239179548</v>
      </c>
      <c r="Z15" s="14"/>
      <c r="AA15" s="10"/>
      <c r="AB15" s="21"/>
      <c r="AC15" s="14"/>
      <c r="AD15" s="10"/>
      <c r="AE15" s="21"/>
      <c r="AF15" s="14"/>
      <c r="AG15" s="10"/>
      <c r="AH15" s="21"/>
      <c r="AI15" s="14"/>
      <c r="AJ15" s="10"/>
      <c r="AK15" s="21"/>
      <c r="AL15" s="14"/>
      <c r="AM15" s="10"/>
      <c r="AN15" s="21"/>
      <c r="AO15" s="14"/>
      <c r="AP15" s="10"/>
      <c r="AQ15" s="21"/>
      <c r="AR15" s="14"/>
      <c r="AS15" s="10"/>
      <c r="AT15" s="21"/>
      <c r="AU15" s="14"/>
      <c r="AV15" s="10"/>
      <c r="AW15" s="21"/>
      <c r="AX15" s="14"/>
      <c r="AY15" s="10"/>
      <c r="AZ15" s="21"/>
      <c r="BA15" s="14"/>
      <c r="BB15" s="10"/>
      <c r="BC15" s="21"/>
      <c r="BD15" s="14"/>
      <c r="BE15" s="10"/>
      <c r="BF15" s="21"/>
      <c r="BG15" s="14"/>
      <c r="BH15" s="10"/>
      <c r="BI15" s="21"/>
      <c r="BJ15" s="14"/>
      <c r="BK15" s="10"/>
      <c r="BL15" s="21"/>
      <c r="BM15" s="14"/>
      <c r="BN15" s="10"/>
      <c r="BO15" s="21"/>
      <c r="BP15" s="14"/>
      <c r="BQ15" s="10"/>
      <c r="BR15" s="21"/>
      <c r="BS15" s="14"/>
      <c r="BT15" s="10">
        <v>5</v>
      </c>
      <c r="BU15" s="21">
        <v>-3.0936352155576934</v>
      </c>
      <c r="BV15" s="14"/>
      <c r="BW15" s="10"/>
      <c r="BX15" s="21"/>
      <c r="BY15" s="14"/>
      <c r="BZ15" s="10"/>
      <c r="CA15" s="21"/>
      <c r="CB15" s="14"/>
      <c r="CC15" s="10"/>
      <c r="CD15" s="21"/>
      <c r="CE15" s="14"/>
      <c r="CF15" s="10"/>
      <c r="CG15" s="21"/>
      <c r="CH15" s="14"/>
      <c r="CI15" s="10"/>
      <c r="CJ15" s="21"/>
      <c r="CK15" s="14"/>
      <c r="CL15" s="10"/>
      <c r="CM15" s="21"/>
      <c r="CN15" s="14"/>
      <c r="CO15" s="10"/>
      <c r="CP15" s="21"/>
      <c r="CQ15" s="14"/>
      <c r="CR15" s="10">
        <v>5</v>
      </c>
      <c r="CS15" s="21">
        <v>-8.9740450073336493E-3</v>
      </c>
      <c r="CT15" s="14"/>
      <c r="CU15" s="10"/>
      <c r="CV15" s="21"/>
      <c r="CW15" s="14"/>
      <c r="CX15" s="32">
        <v>5</v>
      </c>
      <c r="CY15" s="21">
        <v>1.2878141168207993</v>
      </c>
      <c r="CZ15" s="14"/>
      <c r="DA15" s="26">
        <v>5</v>
      </c>
      <c r="DB15" s="21">
        <v>1.7850950149723728</v>
      </c>
      <c r="DC15" s="14"/>
      <c r="DD15" s="26"/>
      <c r="DE15" s="21"/>
      <c r="DF15" s="14"/>
      <c r="DG15" s="26">
        <v>5</v>
      </c>
      <c r="DH15" s="21">
        <v>-4.771741348740024</v>
      </c>
      <c r="DI15" s="14"/>
      <c r="DJ15" s="26"/>
      <c r="DK15" s="21"/>
      <c r="DL15" s="14"/>
      <c r="DM15" s="26"/>
      <c r="DN15" s="21"/>
      <c r="DO15" s="14"/>
      <c r="DP15" s="26"/>
      <c r="DQ15" s="21"/>
      <c r="DR15" s="14"/>
      <c r="DS15" s="26"/>
      <c r="DT15" s="21"/>
      <c r="DU15" s="14"/>
      <c r="DV15" s="26"/>
      <c r="DW15" s="21"/>
      <c r="DX15" s="14"/>
      <c r="DY15" s="26">
        <v>5</v>
      </c>
      <c r="DZ15" s="21">
        <v>-0.35005478391960249</v>
      </c>
      <c r="EA15" s="14"/>
      <c r="EB15" s="26"/>
      <c r="EC15" s="21"/>
      <c r="ED15" s="14"/>
      <c r="EE15" s="26"/>
      <c r="EF15" s="21"/>
      <c r="EG15" s="14"/>
      <c r="EH15" s="26"/>
      <c r="EI15" s="21"/>
      <c r="EJ15" s="14"/>
      <c r="EK15" s="26"/>
      <c r="EL15" s="21"/>
      <c r="EM15" s="14"/>
      <c r="EN15" s="26"/>
      <c r="EO15" s="21"/>
      <c r="EP15" s="14"/>
      <c r="EQ15" s="26"/>
      <c r="ER15" s="21"/>
      <c r="ES15" s="14"/>
      <c r="ET15" s="26"/>
      <c r="EU15" s="21"/>
      <c r="EV15" s="14"/>
      <c r="EW15" s="26"/>
      <c r="EX15" s="21"/>
      <c r="EY15" s="14"/>
      <c r="EZ15" s="26"/>
      <c r="FA15" s="21"/>
      <c r="FB15" s="14"/>
      <c r="FC15" s="26">
        <v>5</v>
      </c>
      <c r="FD15" s="21">
        <v>0.98158210900346543</v>
      </c>
      <c r="FE15" s="14"/>
      <c r="FF15" s="14"/>
      <c r="FG15" s="14"/>
      <c r="FH15" s="14"/>
      <c r="FI15" s="14"/>
      <c r="FJ15" s="14"/>
      <c r="FK15" s="14"/>
      <c r="FL15" s="14"/>
      <c r="FM15" s="14"/>
      <c r="FN15" s="14"/>
    </row>
    <row r="16" spans="1:170" s="1" customFormat="1" ht="12.4" x14ac:dyDescent="0.3">
      <c r="A16" s="14"/>
      <c r="B16" s="14"/>
      <c r="C16" s="10">
        <v>6</v>
      </c>
      <c r="D16" s="13">
        <v>2.2220714337895275</v>
      </c>
      <c r="E16" s="14"/>
      <c r="F16" s="10"/>
      <c r="G16" s="13"/>
      <c r="H16" s="14"/>
      <c r="I16" s="10"/>
      <c r="J16" s="13"/>
      <c r="K16" s="14"/>
      <c r="L16" s="10"/>
      <c r="M16" s="13"/>
      <c r="N16" s="14"/>
      <c r="O16" s="10"/>
      <c r="P16" s="13"/>
      <c r="Q16" s="14"/>
      <c r="R16" s="10"/>
      <c r="S16" s="13"/>
      <c r="T16" s="14"/>
      <c r="U16" s="10"/>
      <c r="V16" s="13"/>
      <c r="W16" s="14"/>
      <c r="X16" s="10">
        <v>6</v>
      </c>
      <c r="Y16" s="21">
        <v>2.3290614611591147</v>
      </c>
      <c r="Z16" s="14"/>
      <c r="AA16" s="10"/>
      <c r="AB16" s="21"/>
      <c r="AC16" s="14"/>
      <c r="AD16" s="10"/>
      <c r="AE16" s="21"/>
      <c r="AF16" s="14"/>
      <c r="AG16" s="10"/>
      <c r="AH16" s="21"/>
      <c r="AI16" s="14"/>
      <c r="AJ16" s="10"/>
      <c r="AK16" s="21"/>
      <c r="AL16" s="14"/>
      <c r="AM16" s="10"/>
      <c r="AN16" s="21"/>
      <c r="AO16" s="14"/>
      <c r="AP16" s="10"/>
      <c r="AQ16" s="21"/>
      <c r="AR16" s="14"/>
      <c r="AS16" s="10"/>
      <c r="AT16" s="21"/>
      <c r="AU16" s="14"/>
      <c r="AV16" s="10"/>
      <c r="AW16" s="21"/>
      <c r="AX16" s="14"/>
      <c r="AY16" s="10"/>
      <c r="AZ16" s="21"/>
      <c r="BA16" s="14"/>
      <c r="BB16" s="10"/>
      <c r="BC16" s="21"/>
      <c r="BD16" s="14"/>
      <c r="BE16" s="10"/>
      <c r="BF16" s="21"/>
      <c r="BG16" s="14"/>
      <c r="BH16" s="10"/>
      <c r="BI16" s="21"/>
      <c r="BJ16" s="14"/>
      <c r="BK16" s="10"/>
      <c r="BL16" s="21"/>
      <c r="BM16" s="14"/>
      <c r="BN16" s="10"/>
      <c r="BO16" s="21"/>
      <c r="BP16" s="14"/>
      <c r="BQ16" s="10"/>
      <c r="BR16" s="21"/>
      <c r="BS16" s="14"/>
      <c r="BT16" s="10">
        <v>6</v>
      </c>
      <c r="BU16" s="21">
        <v>-7.0584936060977994E-3</v>
      </c>
      <c r="BV16" s="14"/>
      <c r="BW16" s="10"/>
      <c r="BX16" s="21"/>
      <c r="BY16" s="14"/>
      <c r="BZ16" s="10"/>
      <c r="CA16" s="21"/>
      <c r="CB16" s="14"/>
      <c r="CC16" s="10"/>
      <c r="CD16" s="21"/>
      <c r="CE16" s="14"/>
      <c r="CF16" s="10"/>
      <c r="CG16" s="21"/>
      <c r="CH16" s="14"/>
      <c r="CI16" s="10"/>
      <c r="CJ16" s="21"/>
      <c r="CK16" s="14"/>
      <c r="CL16" s="10"/>
      <c r="CM16" s="21"/>
      <c r="CN16" s="14"/>
      <c r="CO16" s="10"/>
      <c r="CP16" s="21"/>
      <c r="CQ16" s="14"/>
      <c r="CR16" s="10">
        <v>6</v>
      </c>
      <c r="CS16" s="21">
        <v>3.4372727171772199E-2</v>
      </c>
      <c r="CT16" s="14"/>
      <c r="CU16" s="10"/>
      <c r="CV16" s="21"/>
      <c r="CW16" s="14"/>
      <c r="CX16" s="32">
        <v>6</v>
      </c>
      <c r="CY16" s="21">
        <v>-2.0340919370494914</v>
      </c>
      <c r="CZ16" s="14"/>
      <c r="DA16" s="26">
        <v>6</v>
      </c>
      <c r="DB16" s="21">
        <v>-3.2818669177765318E-2</v>
      </c>
      <c r="DC16" s="14"/>
      <c r="DD16" s="26"/>
      <c r="DE16" s="21"/>
      <c r="DF16" s="14"/>
      <c r="DG16" s="26">
        <v>6</v>
      </c>
      <c r="DH16" s="21">
        <v>3.7309800895586109E-2</v>
      </c>
      <c r="DI16" s="14"/>
      <c r="DJ16" s="26"/>
      <c r="DK16" s="21"/>
      <c r="DL16" s="14"/>
      <c r="DM16" s="26"/>
      <c r="DN16" s="21"/>
      <c r="DO16" s="14"/>
      <c r="DP16" s="26"/>
      <c r="DQ16" s="21"/>
      <c r="DR16" s="14"/>
      <c r="DS16" s="26"/>
      <c r="DT16" s="21"/>
      <c r="DU16" s="14"/>
      <c r="DV16" s="26"/>
      <c r="DW16" s="21"/>
      <c r="DX16" s="14"/>
      <c r="DY16" s="26">
        <v>6</v>
      </c>
      <c r="DZ16" s="21">
        <v>0.38402848673161921</v>
      </c>
      <c r="EA16" s="14"/>
      <c r="EB16" s="26"/>
      <c r="EC16" s="21"/>
      <c r="ED16" s="14"/>
      <c r="EE16" s="26"/>
      <c r="EF16" s="21"/>
      <c r="EG16" s="14"/>
      <c r="EH16" s="26"/>
      <c r="EI16" s="21"/>
      <c r="EJ16" s="14"/>
      <c r="EK16" s="26"/>
      <c r="EL16" s="21"/>
      <c r="EM16" s="14"/>
      <c r="EN16" s="26"/>
      <c r="EO16" s="21"/>
      <c r="EP16" s="14"/>
      <c r="EQ16" s="26"/>
      <c r="ER16" s="21"/>
      <c r="ES16" s="14"/>
      <c r="ET16" s="26"/>
      <c r="EU16" s="21"/>
      <c r="EV16" s="14"/>
      <c r="EW16" s="26"/>
      <c r="EX16" s="21"/>
      <c r="EY16" s="14"/>
      <c r="EZ16" s="26"/>
      <c r="FA16" s="21"/>
      <c r="FB16" s="14"/>
      <c r="FC16" s="26">
        <v>6</v>
      </c>
      <c r="FD16" s="21">
        <v>0.16112335605728328</v>
      </c>
      <c r="FE16" s="14"/>
      <c r="FF16" s="14"/>
      <c r="FG16" s="14"/>
      <c r="FH16" s="14"/>
      <c r="FI16" s="14"/>
      <c r="FJ16" s="14"/>
      <c r="FK16" s="14"/>
      <c r="FL16" s="14"/>
      <c r="FM16" s="14"/>
      <c r="FN16" s="14"/>
    </row>
    <row r="17" spans="1:170" s="1" customFormat="1" ht="12.4" x14ac:dyDescent="0.3">
      <c r="A17" s="14"/>
      <c r="B17" s="14"/>
      <c r="C17" s="10">
        <v>7</v>
      </c>
      <c r="D17" s="13">
        <v>-3.9757332792106608</v>
      </c>
      <c r="E17" s="14"/>
      <c r="F17" s="10"/>
      <c r="G17" s="13"/>
      <c r="H17" s="14"/>
      <c r="I17" s="10"/>
      <c r="J17" s="13"/>
      <c r="K17" s="14"/>
      <c r="L17" s="10"/>
      <c r="M17" s="13"/>
      <c r="N17" s="14"/>
      <c r="O17" s="10"/>
      <c r="P17" s="13"/>
      <c r="Q17" s="14"/>
      <c r="R17" s="10"/>
      <c r="S17" s="13"/>
      <c r="T17" s="14"/>
      <c r="U17" s="10"/>
      <c r="V17" s="13"/>
      <c r="W17" s="14"/>
      <c r="X17" s="10">
        <v>7</v>
      </c>
      <c r="Y17" s="21">
        <v>-4.1473431959150817</v>
      </c>
      <c r="Z17" s="14"/>
      <c r="AA17" s="10"/>
      <c r="AB17" s="21"/>
      <c r="AC17" s="14"/>
      <c r="AD17" s="10"/>
      <c r="AE17" s="21"/>
      <c r="AF17" s="14"/>
      <c r="AG17" s="10"/>
      <c r="AH17" s="21"/>
      <c r="AI17" s="14"/>
      <c r="AJ17" s="10"/>
      <c r="AK17" s="21"/>
      <c r="AL17" s="14"/>
      <c r="AM17" s="10"/>
      <c r="AN17" s="21"/>
      <c r="AO17" s="14"/>
      <c r="AP17" s="10"/>
      <c r="AQ17" s="21"/>
      <c r="AR17" s="14"/>
      <c r="AS17" s="10"/>
      <c r="AT17" s="21"/>
      <c r="AU17" s="14"/>
      <c r="AV17" s="10"/>
      <c r="AW17" s="21"/>
      <c r="AX17" s="14"/>
      <c r="AY17" s="10"/>
      <c r="AZ17" s="21"/>
      <c r="BA17" s="14"/>
      <c r="BB17" s="10"/>
      <c r="BC17" s="21"/>
      <c r="BD17" s="14"/>
      <c r="BE17" s="10"/>
      <c r="BF17" s="21"/>
      <c r="BG17" s="14"/>
      <c r="BH17" s="10"/>
      <c r="BI17" s="21"/>
      <c r="BJ17" s="14"/>
      <c r="BK17" s="10"/>
      <c r="BL17" s="21"/>
      <c r="BM17" s="14"/>
      <c r="BN17" s="10"/>
      <c r="BO17" s="21"/>
      <c r="BP17" s="14"/>
      <c r="BQ17" s="10"/>
      <c r="BR17" s="21"/>
      <c r="BS17" s="14"/>
      <c r="BT17" s="10">
        <v>7</v>
      </c>
      <c r="BU17" s="21">
        <v>0.10335501322739273</v>
      </c>
      <c r="BV17" s="14"/>
      <c r="BW17" s="10"/>
      <c r="BX17" s="21"/>
      <c r="BY17" s="14"/>
      <c r="BZ17" s="10"/>
      <c r="CA17" s="21"/>
      <c r="CB17" s="14"/>
      <c r="CC17" s="10"/>
      <c r="CD17" s="21"/>
      <c r="CE17" s="14"/>
      <c r="CF17" s="10"/>
      <c r="CG17" s="21"/>
      <c r="CH17" s="14"/>
      <c r="CI17" s="10"/>
      <c r="CJ17" s="21"/>
      <c r="CK17" s="14"/>
      <c r="CL17" s="10"/>
      <c r="CM17" s="21"/>
      <c r="CN17" s="14"/>
      <c r="CO17" s="10"/>
      <c r="CP17" s="21"/>
      <c r="CQ17" s="14"/>
      <c r="CR17" s="10">
        <v>7</v>
      </c>
      <c r="CS17" s="21">
        <v>-5.7383416013190552E-2</v>
      </c>
      <c r="CT17" s="14"/>
      <c r="CU17" s="10"/>
      <c r="CV17" s="21"/>
      <c r="CW17" s="14"/>
      <c r="CX17" s="32">
        <v>7</v>
      </c>
      <c r="CY17" s="21">
        <v>1.6029083001431923</v>
      </c>
      <c r="CZ17" s="14"/>
      <c r="DA17" s="26">
        <v>7</v>
      </c>
      <c r="DB17" s="21">
        <v>-2.9511016016619602</v>
      </c>
      <c r="DC17" s="14"/>
      <c r="DD17" s="26"/>
      <c r="DE17" s="21"/>
      <c r="DF17" s="14"/>
      <c r="DG17" s="26">
        <v>7</v>
      </c>
      <c r="DH17" s="21">
        <v>1.8398139602138857</v>
      </c>
      <c r="DI17" s="14"/>
      <c r="DJ17" s="26"/>
      <c r="DK17" s="21"/>
      <c r="DL17" s="14"/>
      <c r="DM17" s="26"/>
      <c r="DN17" s="21"/>
      <c r="DO17" s="14"/>
      <c r="DP17" s="26"/>
      <c r="DQ17" s="21"/>
      <c r="DR17" s="14"/>
      <c r="DS17" s="26"/>
      <c r="DT17" s="21"/>
      <c r="DU17" s="14"/>
      <c r="DV17" s="26"/>
      <c r="DW17" s="21"/>
      <c r="DX17" s="14"/>
      <c r="DY17" s="26">
        <v>7</v>
      </c>
      <c r="DZ17" s="21">
        <v>-0.1071778704333136</v>
      </c>
      <c r="EA17" s="14"/>
      <c r="EB17" s="26"/>
      <c r="EC17" s="21"/>
      <c r="ED17" s="14"/>
      <c r="EE17" s="26"/>
      <c r="EF17" s="21"/>
      <c r="EG17" s="14"/>
      <c r="EH17" s="26"/>
      <c r="EI17" s="21"/>
      <c r="EJ17" s="14"/>
      <c r="EK17" s="26"/>
      <c r="EL17" s="21"/>
      <c r="EM17" s="14"/>
      <c r="EN17" s="26"/>
      <c r="EO17" s="21"/>
      <c r="EP17" s="14"/>
      <c r="EQ17" s="26"/>
      <c r="ER17" s="21"/>
      <c r="ES17" s="14"/>
      <c r="ET17" s="26"/>
      <c r="EU17" s="21"/>
      <c r="EV17" s="14"/>
      <c r="EW17" s="26"/>
      <c r="EX17" s="21"/>
      <c r="EY17" s="14"/>
      <c r="EZ17" s="26"/>
      <c r="FA17" s="21"/>
      <c r="FB17" s="14"/>
      <c r="FC17" s="26">
        <v>7</v>
      </c>
      <c r="FD17" s="21">
        <v>0.28129384821385967</v>
      </c>
      <c r="FE17" s="14"/>
      <c r="FF17" s="14"/>
      <c r="FG17" s="14"/>
      <c r="FH17" s="14"/>
      <c r="FI17" s="14"/>
      <c r="FJ17" s="14"/>
      <c r="FK17" s="14"/>
      <c r="FL17" s="14"/>
      <c r="FM17" s="14"/>
      <c r="FN17" s="14"/>
    </row>
    <row r="18" spans="1:170" s="1" customFormat="1" ht="12.4" x14ac:dyDescent="0.3">
      <c r="A18" s="14"/>
      <c r="B18" s="14"/>
      <c r="C18" s="10">
        <v>8</v>
      </c>
      <c r="D18" s="13">
        <v>5.8613548628433536</v>
      </c>
      <c r="E18" s="14"/>
      <c r="F18" s="10"/>
      <c r="G18" s="13"/>
      <c r="H18" s="14"/>
      <c r="I18" s="10"/>
      <c r="J18" s="13"/>
      <c r="K18" s="14"/>
      <c r="L18" s="10"/>
      <c r="M18" s="13"/>
      <c r="N18" s="14"/>
      <c r="O18" s="10"/>
      <c r="P18" s="13"/>
      <c r="Q18" s="14"/>
      <c r="R18" s="10"/>
      <c r="S18" s="13"/>
      <c r="T18" s="14"/>
      <c r="U18" s="10"/>
      <c r="V18" s="13"/>
      <c r="W18" s="14"/>
      <c r="X18" s="10">
        <v>8</v>
      </c>
      <c r="Y18" s="21">
        <v>6.107355075775696</v>
      </c>
      <c r="Z18" s="14"/>
      <c r="AA18" s="10"/>
      <c r="AB18" s="21"/>
      <c r="AC18" s="14"/>
      <c r="AD18" s="10"/>
      <c r="AE18" s="21"/>
      <c r="AF18" s="14"/>
      <c r="AG18" s="10"/>
      <c r="AH18" s="21"/>
      <c r="AI18" s="14"/>
      <c r="AJ18" s="10"/>
      <c r="AK18" s="21"/>
      <c r="AL18" s="14"/>
      <c r="AM18" s="10"/>
      <c r="AN18" s="21"/>
      <c r="AO18" s="14"/>
      <c r="AP18" s="10"/>
      <c r="AQ18" s="21"/>
      <c r="AR18" s="14"/>
      <c r="AS18" s="10"/>
      <c r="AT18" s="21"/>
      <c r="AU18" s="14"/>
      <c r="AV18" s="10"/>
      <c r="AW18" s="21"/>
      <c r="AX18" s="14"/>
      <c r="AY18" s="10"/>
      <c r="AZ18" s="21"/>
      <c r="BA18" s="14"/>
      <c r="BB18" s="10"/>
      <c r="BC18" s="21"/>
      <c r="BD18" s="14"/>
      <c r="BE18" s="10"/>
      <c r="BF18" s="21"/>
      <c r="BG18" s="14"/>
      <c r="BH18" s="10"/>
      <c r="BI18" s="21"/>
      <c r="BJ18" s="14"/>
      <c r="BK18" s="10"/>
      <c r="BL18" s="21"/>
      <c r="BM18" s="14"/>
      <c r="BN18" s="10"/>
      <c r="BO18" s="21"/>
      <c r="BP18" s="14"/>
      <c r="BQ18" s="10"/>
      <c r="BR18" s="21"/>
      <c r="BS18" s="14"/>
      <c r="BT18" s="10">
        <v>8</v>
      </c>
      <c r="BU18" s="21">
        <v>-0.3219360725629416</v>
      </c>
      <c r="BV18" s="14"/>
      <c r="BW18" s="10"/>
      <c r="BX18" s="21"/>
      <c r="BY18" s="14"/>
      <c r="BZ18" s="10"/>
      <c r="CA18" s="21"/>
      <c r="CB18" s="14"/>
      <c r="CC18" s="10"/>
      <c r="CD18" s="21"/>
      <c r="CE18" s="14"/>
      <c r="CF18" s="10"/>
      <c r="CG18" s="21"/>
      <c r="CH18" s="14"/>
      <c r="CI18" s="10"/>
      <c r="CJ18" s="21"/>
      <c r="CK18" s="14"/>
      <c r="CL18" s="10"/>
      <c r="CM18" s="21"/>
      <c r="CN18" s="14"/>
      <c r="CO18" s="10"/>
      <c r="CP18" s="21"/>
      <c r="CQ18" s="14"/>
      <c r="CR18" s="10">
        <v>8</v>
      </c>
      <c r="CS18" s="21">
        <v>-2.1211594071032761E-3</v>
      </c>
      <c r="CT18" s="14"/>
      <c r="CU18" s="10"/>
      <c r="CV18" s="21"/>
      <c r="CW18" s="14"/>
      <c r="CX18" s="32">
        <v>8</v>
      </c>
      <c r="CY18" s="21">
        <v>-5.6025021357572501E-2</v>
      </c>
      <c r="CZ18" s="14"/>
      <c r="DA18" s="26">
        <v>8</v>
      </c>
      <c r="DB18" s="21">
        <v>2.0480492484008843E-2</v>
      </c>
      <c r="DC18" s="14"/>
      <c r="DD18" s="26"/>
      <c r="DE18" s="21"/>
      <c r="DF18" s="14"/>
      <c r="DG18" s="26">
        <v>8</v>
      </c>
      <c r="DH18" s="21">
        <v>-2.1320970918194009E-2</v>
      </c>
      <c r="DI18" s="14"/>
      <c r="DJ18" s="26"/>
      <c r="DK18" s="21"/>
      <c r="DL18" s="14"/>
      <c r="DM18" s="26"/>
      <c r="DN18" s="21"/>
      <c r="DO18" s="14"/>
      <c r="DP18" s="26"/>
      <c r="DQ18" s="21"/>
      <c r="DR18" s="14"/>
      <c r="DS18" s="26"/>
      <c r="DT18" s="21"/>
      <c r="DU18" s="14"/>
      <c r="DV18" s="26"/>
      <c r="DW18" s="21"/>
      <c r="DX18" s="14"/>
      <c r="DY18" s="26">
        <v>8</v>
      </c>
      <c r="DZ18" s="21">
        <v>-0.43418322448260466</v>
      </c>
      <c r="EA18" s="14"/>
      <c r="EB18" s="26"/>
      <c r="EC18" s="21"/>
      <c r="ED18" s="14"/>
      <c r="EE18" s="26"/>
      <c r="EF18" s="21"/>
      <c r="EG18" s="14"/>
      <c r="EH18" s="26"/>
      <c r="EI18" s="21"/>
      <c r="EJ18" s="14"/>
      <c r="EK18" s="26"/>
      <c r="EL18" s="21"/>
      <c r="EM18" s="14"/>
      <c r="EN18" s="26"/>
      <c r="EO18" s="21"/>
      <c r="EP18" s="14"/>
      <c r="EQ18" s="26"/>
      <c r="ER18" s="21"/>
      <c r="ES18" s="14"/>
      <c r="ET18" s="26"/>
      <c r="EU18" s="21"/>
      <c r="EV18" s="14"/>
      <c r="EW18" s="26"/>
      <c r="EX18" s="21"/>
      <c r="EY18" s="14"/>
      <c r="EZ18" s="26"/>
      <c r="FA18" s="21"/>
      <c r="FB18" s="14"/>
      <c r="FC18" s="26">
        <v>8</v>
      </c>
      <c r="FD18" s="21">
        <v>-3.1651534580167464</v>
      </c>
      <c r="FE18" s="14"/>
      <c r="FF18" s="14"/>
      <c r="FG18" s="14"/>
      <c r="FH18" s="14"/>
      <c r="FI18" s="14"/>
      <c r="FJ18" s="14"/>
      <c r="FK18" s="14"/>
      <c r="FL18" s="14"/>
      <c r="FM18" s="14"/>
      <c r="FN18" s="14"/>
    </row>
    <row r="19" spans="1:170" s="1" customFormat="1" ht="12.4" x14ac:dyDescent="0.3">
      <c r="A19" s="14"/>
      <c r="B19" s="14"/>
      <c r="C19" s="10">
        <v>9</v>
      </c>
      <c r="D19" s="13">
        <v>-6.5694920496263292</v>
      </c>
      <c r="E19" s="14"/>
      <c r="F19" s="10"/>
      <c r="G19" s="13"/>
      <c r="H19" s="14"/>
      <c r="I19" s="10"/>
      <c r="J19" s="13"/>
      <c r="K19" s="14"/>
      <c r="L19" s="10"/>
      <c r="M19" s="13"/>
      <c r="N19" s="14"/>
      <c r="O19" s="10"/>
      <c r="P19" s="13"/>
      <c r="Q19" s="14"/>
      <c r="R19" s="10"/>
      <c r="S19" s="13"/>
      <c r="T19" s="14"/>
      <c r="U19" s="10"/>
      <c r="V19" s="13"/>
      <c r="W19" s="14"/>
      <c r="X19" s="10">
        <v>9</v>
      </c>
      <c r="Y19" s="21">
        <v>-6.8264241999773123</v>
      </c>
      <c r="Z19" s="14"/>
      <c r="AA19" s="10"/>
      <c r="AB19" s="21"/>
      <c r="AC19" s="14"/>
      <c r="AD19" s="10"/>
      <c r="AE19" s="21"/>
      <c r="AF19" s="14"/>
      <c r="AG19" s="10"/>
      <c r="AH19" s="21"/>
      <c r="AI19" s="14"/>
      <c r="AJ19" s="10"/>
      <c r="AK19" s="21"/>
      <c r="AL19" s="14"/>
      <c r="AM19" s="10"/>
      <c r="AN19" s="21"/>
      <c r="AO19" s="14"/>
      <c r="AP19" s="10"/>
      <c r="AQ19" s="21"/>
      <c r="AR19" s="14"/>
      <c r="AS19" s="10"/>
      <c r="AT19" s="21"/>
      <c r="AU19" s="14"/>
      <c r="AV19" s="10"/>
      <c r="AW19" s="21"/>
      <c r="AX19" s="14"/>
      <c r="AY19" s="10"/>
      <c r="AZ19" s="21"/>
      <c r="BA19" s="14"/>
      <c r="BB19" s="10"/>
      <c r="BC19" s="21"/>
      <c r="BD19" s="14"/>
      <c r="BE19" s="10"/>
      <c r="BF19" s="21"/>
      <c r="BG19" s="14"/>
      <c r="BH19" s="10"/>
      <c r="BI19" s="21"/>
      <c r="BJ19" s="14"/>
      <c r="BK19" s="10"/>
      <c r="BL19" s="21"/>
      <c r="BM19" s="14"/>
      <c r="BN19" s="10"/>
      <c r="BO19" s="21"/>
      <c r="BP19" s="14"/>
      <c r="BQ19" s="10"/>
      <c r="BR19" s="21"/>
      <c r="BS19" s="14"/>
      <c r="BT19" s="10">
        <v>9</v>
      </c>
      <c r="BU19" s="21">
        <v>1.2644114019739292</v>
      </c>
      <c r="BV19" s="14"/>
      <c r="BW19" s="10"/>
      <c r="BX19" s="21"/>
      <c r="BY19" s="14"/>
      <c r="BZ19" s="10"/>
      <c r="CA19" s="21"/>
      <c r="CB19" s="14"/>
      <c r="CC19" s="10"/>
      <c r="CD19" s="21"/>
      <c r="CE19" s="14"/>
      <c r="CF19" s="10"/>
      <c r="CG19" s="21"/>
      <c r="CH19" s="14"/>
      <c r="CI19" s="10"/>
      <c r="CJ19" s="21"/>
      <c r="CK19" s="14"/>
      <c r="CL19" s="10"/>
      <c r="CM19" s="21"/>
      <c r="CN19" s="14"/>
      <c r="CO19" s="10"/>
      <c r="CP19" s="21"/>
      <c r="CQ19" s="14"/>
      <c r="CR19" s="10">
        <v>9</v>
      </c>
      <c r="CS19" s="21">
        <v>1.230182662803544E-2</v>
      </c>
      <c r="CT19" s="14"/>
      <c r="CU19" s="10"/>
      <c r="CV19" s="21"/>
      <c r="CW19" s="14"/>
      <c r="CX19" s="32">
        <v>9</v>
      </c>
      <c r="CY19" s="21">
        <v>-1.1016064005651249</v>
      </c>
      <c r="CZ19" s="14"/>
      <c r="DA19" s="26">
        <v>9</v>
      </c>
      <c r="DB19" s="21">
        <v>1.9550331384544935E-2</v>
      </c>
      <c r="DC19" s="14"/>
      <c r="DD19" s="26"/>
      <c r="DE19" s="21"/>
      <c r="DF19" s="14"/>
      <c r="DG19" s="26">
        <v>9</v>
      </c>
      <c r="DH19" s="21">
        <v>-1.861126132203747E-2</v>
      </c>
      <c r="DI19" s="14"/>
      <c r="DJ19" s="26"/>
      <c r="DK19" s="21"/>
      <c r="DL19" s="14"/>
      <c r="DM19" s="26"/>
      <c r="DN19" s="21"/>
      <c r="DO19" s="14"/>
      <c r="DP19" s="26"/>
      <c r="DQ19" s="21"/>
      <c r="DR19" s="14"/>
      <c r="DS19" s="26"/>
      <c r="DT19" s="21"/>
      <c r="DU19" s="14"/>
      <c r="DV19" s="26"/>
      <c r="DW19" s="21"/>
      <c r="DX19" s="14"/>
      <c r="DY19" s="26">
        <v>9</v>
      </c>
      <c r="DZ19" s="21">
        <v>0.7594858074214349</v>
      </c>
      <c r="EA19" s="14"/>
      <c r="EB19" s="26"/>
      <c r="EC19" s="21"/>
      <c r="ED19" s="14"/>
      <c r="EE19" s="26"/>
      <c r="EF19" s="21"/>
      <c r="EG19" s="14"/>
      <c r="EH19" s="26"/>
      <c r="EI19" s="21"/>
      <c r="EJ19" s="14"/>
      <c r="EK19" s="26"/>
      <c r="EL19" s="21"/>
      <c r="EM19" s="14"/>
      <c r="EN19" s="26"/>
      <c r="EO19" s="21"/>
      <c r="EP19" s="14"/>
      <c r="EQ19" s="26"/>
      <c r="ER19" s="21"/>
      <c r="ES19" s="14"/>
      <c r="ET19" s="26"/>
      <c r="EU19" s="21"/>
      <c r="EV19" s="14"/>
      <c r="EW19" s="26"/>
      <c r="EX19" s="21"/>
      <c r="EY19" s="14"/>
      <c r="EZ19" s="26"/>
      <c r="FA19" s="21"/>
      <c r="FB19" s="14"/>
      <c r="FC19" s="26">
        <v>9</v>
      </c>
      <c r="FD19" s="21">
        <v>3.4445479514973729</v>
      </c>
      <c r="FE19" s="14"/>
      <c r="FF19" s="14"/>
      <c r="FG19" s="14"/>
      <c r="FH19" s="14"/>
      <c r="FI19" s="14"/>
      <c r="FJ19" s="14"/>
      <c r="FK19" s="14"/>
      <c r="FL19" s="14"/>
      <c r="FM19" s="14"/>
      <c r="FN19" s="14"/>
    </row>
    <row r="20" spans="1:170" s="1" customFormat="1" ht="12.4" x14ac:dyDescent="0.3">
      <c r="A20" s="14"/>
      <c r="B20" s="14"/>
      <c r="C20" s="10">
        <v>10</v>
      </c>
      <c r="D20" s="13">
        <v>6.4065625994408268</v>
      </c>
      <c r="E20" s="14"/>
      <c r="F20" s="10"/>
      <c r="G20" s="13"/>
      <c r="H20" s="14"/>
      <c r="I20" s="10"/>
      <c r="J20" s="13"/>
      <c r="K20" s="14"/>
      <c r="L20" s="10"/>
      <c r="M20" s="13"/>
      <c r="N20" s="14"/>
      <c r="O20" s="10"/>
      <c r="P20" s="13"/>
      <c r="Q20" s="14"/>
      <c r="R20" s="10"/>
      <c r="S20" s="13"/>
      <c r="T20" s="14"/>
      <c r="U20" s="10"/>
      <c r="V20" s="13"/>
      <c r="W20" s="14"/>
      <c r="X20" s="10">
        <v>10</v>
      </c>
      <c r="Y20" s="21">
        <v>6.6384858124608641</v>
      </c>
      <c r="Z20" s="14"/>
      <c r="AA20" s="10"/>
      <c r="AB20" s="21"/>
      <c r="AC20" s="14"/>
      <c r="AD20" s="10"/>
      <c r="AE20" s="21"/>
      <c r="AF20" s="14"/>
      <c r="AG20" s="10"/>
      <c r="AH20" s="21"/>
      <c r="AI20" s="14"/>
      <c r="AJ20" s="10"/>
      <c r="AK20" s="21"/>
      <c r="AL20" s="14"/>
      <c r="AM20" s="10"/>
      <c r="AN20" s="21"/>
      <c r="AO20" s="14"/>
      <c r="AP20" s="10"/>
      <c r="AQ20" s="21"/>
      <c r="AR20" s="14"/>
      <c r="AS20" s="10"/>
      <c r="AT20" s="21"/>
      <c r="AU20" s="14"/>
      <c r="AV20" s="10"/>
      <c r="AW20" s="21"/>
      <c r="AX20" s="14"/>
      <c r="AY20" s="10"/>
      <c r="AZ20" s="21"/>
      <c r="BA20" s="14"/>
      <c r="BB20" s="10"/>
      <c r="BC20" s="21"/>
      <c r="BD20" s="14"/>
      <c r="BE20" s="10"/>
      <c r="BF20" s="21"/>
      <c r="BG20" s="14"/>
      <c r="BH20" s="10"/>
      <c r="BI20" s="21"/>
      <c r="BJ20" s="14"/>
      <c r="BK20" s="10"/>
      <c r="BL20" s="21"/>
      <c r="BM20" s="14"/>
      <c r="BN20" s="10"/>
      <c r="BO20" s="21"/>
      <c r="BP20" s="14"/>
      <c r="BQ20" s="10"/>
      <c r="BR20" s="21"/>
      <c r="BS20" s="14"/>
      <c r="BT20" s="10">
        <v>10</v>
      </c>
      <c r="BU20" s="21">
        <v>-0.56635455634457954</v>
      </c>
      <c r="BV20" s="14"/>
      <c r="BW20" s="10"/>
      <c r="BX20" s="21"/>
      <c r="BY20" s="14"/>
      <c r="BZ20" s="10"/>
      <c r="CA20" s="21"/>
      <c r="CB20" s="14"/>
      <c r="CC20" s="10"/>
      <c r="CD20" s="21"/>
      <c r="CE20" s="14"/>
      <c r="CF20" s="10"/>
      <c r="CG20" s="21"/>
      <c r="CH20" s="14"/>
      <c r="CI20" s="10"/>
      <c r="CJ20" s="21"/>
      <c r="CK20" s="14"/>
      <c r="CL20" s="10"/>
      <c r="CM20" s="21"/>
      <c r="CN20" s="14"/>
      <c r="CO20" s="10"/>
      <c r="CP20" s="21"/>
      <c r="CQ20" s="14"/>
      <c r="CR20" s="10">
        <v>10</v>
      </c>
      <c r="CS20" s="21">
        <v>7.7696822110254971E-2</v>
      </c>
      <c r="CT20" s="14"/>
      <c r="CU20" s="10"/>
      <c r="CV20" s="21"/>
      <c r="CW20" s="14"/>
      <c r="CX20" s="32">
        <v>10</v>
      </c>
      <c r="CY20" s="21">
        <v>0.98801306122367405</v>
      </c>
      <c r="CZ20" s="14"/>
      <c r="DA20" s="26">
        <v>10</v>
      </c>
      <c r="DB20" s="21">
        <v>2.4786661735667028</v>
      </c>
      <c r="DC20" s="14"/>
      <c r="DD20" s="26"/>
      <c r="DE20" s="21"/>
      <c r="DF20" s="14"/>
      <c r="DG20" s="26">
        <v>10</v>
      </c>
      <c r="DH20" s="21">
        <v>-1.2047262612536125</v>
      </c>
      <c r="DI20" s="14"/>
      <c r="DJ20" s="26"/>
      <c r="DK20" s="21"/>
      <c r="DL20" s="14"/>
      <c r="DM20" s="26"/>
      <c r="DN20" s="21"/>
      <c r="DO20" s="14"/>
      <c r="DP20" s="26"/>
      <c r="DQ20" s="21"/>
      <c r="DR20" s="14"/>
      <c r="DS20" s="26"/>
      <c r="DT20" s="21"/>
      <c r="DU20" s="14"/>
      <c r="DV20" s="26"/>
      <c r="DW20" s="21"/>
      <c r="DX20" s="14"/>
      <c r="DY20" s="26">
        <v>10</v>
      </c>
      <c r="DZ20" s="21">
        <v>-0.50598725632074204</v>
      </c>
      <c r="EA20" s="14"/>
      <c r="EB20" s="26"/>
      <c r="EC20" s="21"/>
      <c r="ED20" s="14"/>
      <c r="EE20" s="26"/>
      <c r="EF20" s="21"/>
      <c r="EG20" s="14"/>
      <c r="EH20" s="26"/>
      <c r="EI20" s="21"/>
      <c r="EJ20" s="14"/>
      <c r="EK20" s="26"/>
      <c r="EL20" s="21"/>
      <c r="EM20" s="14"/>
      <c r="EN20" s="26"/>
      <c r="EO20" s="21"/>
      <c r="EP20" s="14"/>
      <c r="EQ20" s="26"/>
      <c r="ER20" s="21"/>
      <c r="ES20" s="14"/>
      <c r="ET20" s="26"/>
      <c r="EU20" s="21"/>
      <c r="EV20" s="14"/>
      <c r="EW20" s="26"/>
      <c r="EX20" s="21"/>
      <c r="EY20" s="14"/>
      <c r="EZ20" s="26"/>
      <c r="FA20" s="21"/>
      <c r="FB20" s="14"/>
      <c r="FC20" s="26">
        <v>10</v>
      </c>
      <c r="FD20" s="21">
        <v>-1.1598005550281665</v>
      </c>
      <c r="FE20" s="14"/>
      <c r="FF20" s="14"/>
      <c r="FG20" s="14"/>
      <c r="FH20" s="14"/>
      <c r="FI20" s="14"/>
      <c r="FJ20" s="14"/>
      <c r="FK20" s="14"/>
      <c r="FL20" s="14"/>
      <c r="FM20" s="14"/>
      <c r="FN20" s="14"/>
    </row>
    <row r="21" spans="1:170" s="1" customFormat="1" ht="12.4" x14ac:dyDescent="0.3">
      <c r="A21" s="14"/>
      <c r="B21" s="14"/>
      <c r="C21" s="10">
        <v>11</v>
      </c>
      <c r="D21" s="13">
        <v>-6.8814768096919394</v>
      </c>
      <c r="E21" s="14"/>
      <c r="F21" s="10"/>
      <c r="G21" s="13"/>
      <c r="H21" s="14"/>
      <c r="I21" s="10"/>
      <c r="J21" s="13"/>
      <c r="K21" s="14"/>
      <c r="L21" s="10"/>
      <c r="M21" s="13"/>
      <c r="N21" s="14"/>
      <c r="O21" s="10"/>
      <c r="P21" s="13"/>
      <c r="Q21" s="14"/>
      <c r="R21" s="10"/>
      <c r="S21" s="13"/>
      <c r="T21" s="14"/>
      <c r="U21" s="10"/>
      <c r="V21" s="13"/>
      <c r="W21" s="14"/>
      <c r="X21" s="10">
        <v>11</v>
      </c>
      <c r="Y21" s="21">
        <v>-7.0952130248038747</v>
      </c>
      <c r="Z21" s="14"/>
      <c r="AA21" s="10"/>
      <c r="AB21" s="21"/>
      <c r="AC21" s="14"/>
      <c r="AD21" s="10"/>
      <c r="AE21" s="21"/>
      <c r="AF21" s="14"/>
      <c r="AG21" s="10"/>
      <c r="AH21" s="21"/>
      <c r="AI21" s="14"/>
      <c r="AJ21" s="10"/>
      <c r="AK21" s="21"/>
      <c r="AL21" s="14"/>
      <c r="AM21" s="10"/>
      <c r="AN21" s="21"/>
      <c r="AO21" s="14"/>
      <c r="AP21" s="10"/>
      <c r="AQ21" s="21"/>
      <c r="AR21" s="14"/>
      <c r="AS21" s="10"/>
      <c r="AT21" s="21"/>
      <c r="AU21" s="14"/>
      <c r="AV21" s="10"/>
      <c r="AW21" s="21"/>
      <c r="AX21" s="14"/>
      <c r="AY21" s="10"/>
      <c r="AZ21" s="21"/>
      <c r="BA21" s="14"/>
      <c r="BB21" s="10"/>
      <c r="BC21" s="21"/>
      <c r="BD21" s="14"/>
      <c r="BE21" s="10"/>
      <c r="BF21" s="21"/>
      <c r="BG21" s="14"/>
      <c r="BH21" s="10"/>
      <c r="BI21" s="21"/>
      <c r="BJ21" s="14"/>
      <c r="BK21" s="10"/>
      <c r="BL21" s="21"/>
      <c r="BM21" s="14"/>
      <c r="BN21" s="10"/>
      <c r="BO21" s="21"/>
      <c r="BP21" s="14"/>
      <c r="BQ21" s="10"/>
      <c r="BR21" s="21"/>
      <c r="BS21" s="14"/>
      <c r="BT21" s="10"/>
      <c r="BU21" s="21"/>
      <c r="BV21" s="14"/>
      <c r="BW21" s="10"/>
      <c r="BX21" s="21"/>
      <c r="BY21" s="14"/>
      <c r="BZ21" s="10"/>
      <c r="CA21" s="21"/>
      <c r="CB21" s="14"/>
      <c r="CC21" s="10"/>
      <c r="CD21" s="21"/>
      <c r="CE21" s="14"/>
      <c r="CF21" s="10"/>
      <c r="CG21" s="21"/>
      <c r="CH21" s="14"/>
      <c r="CI21" s="10"/>
      <c r="CJ21" s="21"/>
      <c r="CK21" s="14"/>
      <c r="CL21" s="10"/>
      <c r="CM21" s="21"/>
      <c r="CN21" s="14"/>
      <c r="CO21" s="10"/>
      <c r="CP21" s="21"/>
      <c r="CQ21" s="14"/>
      <c r="CR21" s="10"/>
      <c r="CS21" s="21"/>
      <c r="CT21" s="14"/>
      <c r="CU21" s="10"/>
      <c r="CV21" s="21"/>
      <c r="CW21" s="14"/>
      <c r="CX21" s="32">
        <v>11</v>
      </c>
      <c r="CY21" s="21">
        <v>6.0726098753305698E-3</v>
      </c>
      <c r="CZ21" s="14"/>
      <c r="DA21" s="26">
        <v>11</v>
      </c>
      <c r="DB21" s="21">
        <v>-3.5086652806221023E-2</v>
      </c>
      <c r="DC21" s="14"/>
      <c r="DD21" s="26"/>
      <c r="DE21" s="21"/>
      <c r="DF21" s="14"/>
      <c r="DG21" s="26">
        <v>11</v>
      </c>
      <c r="DH21" s="21">
        <v>1.847591238790355E-2</v>
      </c>
      <c r="DI21" s="14"/>
      <c r="DJ21" s="26"/>
      <c r="DK21" s="21"/>
      <c r="DL21" s="14"/>
      <c r="DM21" s="26"/>
      <c r="DN21" s="21"/>
      <c r="DO21" s="14"/>
      <c r="DP21" s="26"/>
      <c r="DQ21" s="21"/>
      <c r="DR21" s="14"/>
      <c r="DS21" s="26"/>
      <c r="DT21" s="21"/>
      <c r="DU21" s="14"/>
      <c r="DV21" s="26"/>
      <c r="DW21" s="21"/>
      <c r="DX21" s="14"/>
      <c r="DY21" s="26">
        <v>11</v>
      </c>
      <c r="DZ21" s="21">
        <v>6.3317427545244538E-3</v>
      </c>
      <c r="EA21" s="14"/>
      <c r="EB21" s="26"/>
      <c r="EC21" s="21"/>
      <c r="ED21" s="14"/>
      <c r="EE21" s="26"/>
      <c r="EF21" s="21"/>
      <c r="EG21" s="14"/>
      <c r="EH21" s="26"/>
      <c r="EI21" s="21"/>
      <c r="EJ21" s="14"/>
      <c r="EK21" s="26"/>
      <c r="EL21" s="21"/>
      <c r="EM21" s="14"/>
      <c r="EN21" s="26"/>
      <c r="EO21" s="21"/>
      <c r="EP21" s="14"/>
      <c r="EQ21" s="26"/>
      <c r="ER21" s="21"/>
      <c r="ES21" s="14"/>
      <c r="ET21" s="26"/>
      <c r="EU21" s="21"/>
      <c r="EV21" s="14"/>
      <c r="EW21" s="26"/>
      <c r="EX21" s="21"/>
      <c r="EY21" s="14"/>
      <c r="EZ21" s="26"/>
      <c r="FA21" s="21"/>
      <c r="FB21" s="14"/>
      <c r="FC21" s="26">
        <v>11</v>
      </c>
      <c r="FD21" s="21">
        <v>6.0017674658706388E-3</v>
      </c>
      <c r="FE21" s="14"/>
      <c r="FF21" s="14"/>
      <c r="FG21" s="14"/>
      <c r="FH21" s="14"/>
      <c r="FI21" s="14"/>
      <c r="FJ21" s="14"/>
      <c r="FK21" s="14"/>
      <c r="FL21" s="14"/>
      <c r="FM21" s="14"/>
      <c r="FN21" s="14"/>
    </row>
    <row r="22" spans="1:170" s="1" customFormat="1" ht="12.4" x14ac:dyDescent="0.3">
      <c r="A22" s="14"/>
      <c r="B22" s="14"/>
      <c r="C22" s="10">
        <v>12</v>
      </c>
      <c r="D22" s="13">
        <v>8.981704772319187</v>
      </c>
      <c r="E22" s="14"/>
      <c r="F22" s="10"/>
      <c r="G22" s="13"/>
      <c r="H22" s="14"/>
      <c r="I22" s="10"/>
      <c r="J22" s="13"/>
      <c r="K22" s="14"/>
      <c r="L22" s="10"/>
      <c r="M22" s="13"/>
      <c r="N22" s="14"/>
      <c r="O22" s="10"/>
      <c r="P22" s="13"/>
      <c r="Q22" s="14"/>
      <c r="R22" s="10"/>
      <c r="S22" s="13"/>
      <c r="T22" s="14"/>
      <c r="U22" s="10"/>
      <c r="V22" s="13"/>
      <c r="W22" s="14"/>
      <c r="X22" s="10">
        <v>12</v>
      </c>
      <c r="Y22" s="21">
        <v>9.2298873143790896</v>
      </c>
      <c r="Z22" s="14"/>
      <c r="AA22" s="10"/>
      <c r="AB22" s="21"/>
      <c r="AC22" s="14"/>
      <c r="AD22" s="10"/>
      <c r="AE22" s="21"/>
      <c r="AF22" s="14"/>
      <c r="AG22" s="10"/>
      <c r="AH22" s="21"/>
      <c r="AI22" s="14"/>
      <c r="AJ22" s="10"/>
      <c r="AK22" s="21"/>
      <c r="AL22" s="14"/>
      <c r="AM22" s="10"/>
      <c r="AN22" s="21"/>
      <c r="AO22" s="14"/>
      <c r="AP22" s="10"/>
      <c r="AQ22" s="21"/>
      <c r="AR22" s="14"/>
      <c r="AS22" s="10"/>
      <c r="AT22" s="21"/>
      <c r="AU22" s="14"/>
      <c r="AV22" s="10"/>
      <c r="AW22" s="21"/>
      <c r="AX22" s="14"/>
      <c r="AY22" s="10"/>
      <c r="AZ22" s="21"/>
      <c r="BA22" s="14"/>
      <c r="BB22" s="10"/>
      <c r="BC22" s="21"/>
      <c r="BD22" s="14"/>
      <c r="BE22" s="10"/>
      <c r="BF22" s="21"/>
      <c r="BG22" s="14"/>
      <c r="BH22" s="10"/>
      <c r="BI22" s="21"/>
      <c r="BJ22" s="14"/>
      <c r="BK22" s="10"/>
      <c r="BL22" s="21"/>
      <c r="BM22" s="14"/>
      <c r="BN22" s="10"/>
      <c r="BO22" s="21"/>
      <c r="BP22" s="14"/>
      <c r="BQ22" s="10"/>
      <c r="BR22" s="21"/>
      <c r="BS22" s="14"/>
      <c r="BT22" s="10"/>
      <c r="BU22" s="21"/>
      <c r="BV22" s="14"/>
      <c r="BW22" s="10"/>
      <c r="BX22" s="21"/>
      <c r="BY22" s="14"/>
      <c r="BZ22" s="10"/>
      <c r="CA22" s="21"/>
      <c r="CB22" s="14"/>
      <c r="CC22" s="10"/>
      <c r="CD22" s="21"/>
      <c r="CE22" s="14"/>
      <c r="CF22" s="10"/>
      <c r="CG22" s="21"/>
      <c r="CH22" s="14"/>
      <c r="CI22" s="10"/>
      <c r="CJ22" s="21"/>
      <c r="CK22" s="14"/>
      <c r="CL22" s="10"/>
      <c r="CM22" s="21"/>
      <c r="CN22" s="14"/>
      <c r="CO22" s="10"/>
      <c r="CP22" s="21"/>
      <c r="CQ22" s="14"/>
      <c r="CR22" s="10"/>
      <c r="CS22" s="21"/>
      <c r="CT22" s="14"/>
      <c r="CU22" s="10"/>
      <c r="CV22" s="21"/>
      <c r="CW22" s="14"/>
      <c r="CX22" s="32">
        <v>12</v>
      </c>
      <c r="CY22" s="21">
        <v>-0.36990701651833213</v>
      </c>
      <c r="CZ22" s="14"/>
      <c r="DA22" s="26">
        <v>12</v>
      </c>
      <c r="DB22" s="21">
        <v>-1.5345286233247992</v>
      </c>
      <c r="DC22" s="14"/>
      <c r="DD22" s="26"/>
      <c r="DE22" s="21"/>
      <c r="DF22" s="14"/>
      <c r="DG22" s="26">
        <v>12</v>
      </c>
      <c r="DH22" s="21">
        <v>1.4946294750387281E-2</v>
      </c>
      <c r="DI22" s="14"/>
      <c r="DJ22" s="26"/>
      <c r="DK22" s="21"/>
      <c r="DL22" s="14"/>
      <c r="DM22" s="26"/>
      <c r="DN22" s="21"/>
      <c r="DO22" s="14"/>
      <c r="DP22" s="26"/>
      <c r="DQ22" s="21"/>
      <c r="DR22" s="14"/>
      <c r="DS22" s="26"/>
      <c r="DT22" s="21"/>
      <c r="DU22" s="14"/>
      <c r="DV22" s="26"/>
      <c r="DW22" s="21"/>
      <c r="DX22" s="14"/>
      <c r="DY22" s="26">
        <v>12</v>
      </c>
      <c r="DZ22" s="21">
        <v>0.12081796746808497</v>
      </c>
      <c r="EA22" s="14"/>
      <c r="EB22" s="26"/>
      <c r="EC22" s="21"/>
      <c r="ED22" s="14"/>
      <c r="EE22" s="26"/>
      <c r="EF22" s="21"/>
      <c r="EG22" s="14"/>
      <c r="EH22" s="26"/>
      <c r="EI22" s="21"/>
      <c r="EJ22" s="14"/>
      <c r="EK22" s="26"/>
      <c r="EL22" s="21"/>
      <c r="EM22" s="14"/>
      <c r="EN22" s="26"/>
      <c r="EO22" s="21"/>
      <c r="EP22" s="14"/>
      <c r="EQ22" s="26"/>
      <c r="ER22" s="21"/>
      <c r="ES22" s="14"/>
      <c r="ET22" s="26"/>
      <c r="EU22" s="21"/>
      <c r="EV22" s="14"/>
      <c r="EW22" s="26"/>
      <c r="EX22" s="21"/>
      <c r="EY22" s="14"/>
      <c r="EZ22" s="26"/>
      <c r="FA22" s="21"/>
      <c r="FB22" s="14"/>
      <c r="FC22" s="26">
        <v>12</v>
      </c>
      <c r="FD22" s="21">
        <v>-0.53213421038317976</v>
      </c>
      <c r="FE22" s="14"/>
      <c r="FF22" s="14"/>
      <c r="FG22" s="14"/>
      <c r="FH22" s="14"/>
      <c r="FI22" s="14"/>
      <c r="FJ22" s="14"/>
      <c r="FK22" s="14"/>
      <c r="FL22" s="14"/>
      <c r="FM22" s="14"/>
      <c r="FN22" s="14"/>
    </row>
    <row r="23" spans="1:170" s="1" customFormat="1" ht="12.4" x14ac:dyDescent="0.3">
      <c r="A23" s="14"/>
      <c r="B23" s="14"/>
      <c r="C23" s="10">
        <v>13</v>
      </c>
      <c r="D23" s="13">
        <v>-9.0050933664188619</v>
      </c>
      <c r="E23" s="14"/>
      <c r="F23" s="10"/>
      <c r="G23" s="13"/>
      <c r="H23" s="14"/>
      <c r="I23" s="10"/>
      <c r="J23" s="13"/>
      <c r="K23" s="14"/>
      <c r="L23" s="10"/>
      <c r="M23" s="13"/>
      <c r="N23" s="14"/>
      <c r="O23" s="10"/>
      <c r="P23" s="13"/>
      <c r="Q23" s="14"/>
      <c r="R23" s="10"/>
      <c r="S23" s="13"/>
      <c r="T23" s="14"/>
      <c r="U23" s="10"/>
      <c r="V23" s="13"/>
      <c r="W23" s="14"/>
      <c r="X23" s="10">
        <v>13</v>
      </c>
      <c r="Y23" s="21">
        <v>-9.2458792753470824</v>
      </c>
      <c r="Z23" s="14"/>
      <c r="AA23" s="10"/>
      <c r="AB23" s="21"/>
      <c r="AC23" s="14"/>
      <c r="AD23" s="10"/>
      <c r="AE23" s="21"/>
      <c r="AF23" s="14"/>
      <c r="AG23" s="10"/>
      <c r="AH23" s="21"/>
      <c r="AI23" s="14"/>
      <c r="AJ23" s="10"/>
      <c r="AK23" s="21"/>
      <c r="AL23" s="14"/>
      <c r="AM23" s="10"/>
      <c r="AN23" s="21"/>
      <c r="AO23" s="14"/>
      <c r="AP23" s="10"/>
      <c r="AQ23" s="21"/>
      <c r="AR23" s="14"/>
      <c r="AS23" s="10"/>
      <c r="AT23" s="21"/>
      <c r="AU23" s="14"/>
      <c r="AV23" s="10"/>
      <c r="AW23" s="21"/>
      <c r="AX23" s="14"/>
      <c r="AY23" s="10"/>
      <c r="AZ23" s="21"/>
      <c r="BA23" s="14"/>
      <c r="BB23" s="10"/>
      <c r="BC23" s="21"/>
      <c r="BD23" s="14"/>
      <c r="BE23" s="10"/>
      <c r="BF23" s="21"/>
      <c r="BG23" s="14"/>
      <c r="BH23" s="10"/>
      <c r="BI23" s="21"/>
      <c r="BJ23" s="14"/>
      <c r="BK23" s="10"/>
      <c r="BL23" s="21"/>
      <c r="BM23" s="14"/>
      <c r="BN23" s="10"/>
      <c r="BO23" s="21"/>
      <c r="BP23" s="14"/>
      <c r="BQ23" s="10"/>
      <c r="BR23" s="21"/>
      <c r="BS23" s="14"/>
      <c r="BT23" s="10"/>
      <c r="BU23" s="21"/>
      <c r="BV23" s="14"/>
      <c r="BW23" s="10"/>
      <c r="BX23" s="21"/>
      <c r="BY23" s="14"/>
      <c r="BZ23" s="10"/>
      <c r="CA23" s="21"/>
      <c r="CB23" s="14"/>
      <c r="CC23" s="10"/>
      <c r="CD23" s="21"/>
      <c r="CE23" s="14"/>
      <c r="CF23" s="10"/>
      <c r="CG23" s="21"/>
      <c r="CH23" s="14"/>
      <c r="CI23" s="10"/>
      <c r="CJ23" s="21"/>
      <c r="CK23" s="14"/>
      <c r="CL23" s="10"/>
      <c r="CM23" s="21"/>
      <c r="CN23" s="14"/>
      <c r="CO23" s="10"/>
      <c r="CP23" s="21"/>
      <c r="CQ23" s="14"/>
      <c r="CR23" s="10"/>
      <c r="CS23" s="21"/>
      <c r="CT23" s="14"/>
      <c r="CU23" s="10"/>
      <c r="CV23" s="21"/>
      <c r="CW23" s="14"/>
      <c r="CX23" s="32">
        <v>13</v>
      </c>
      <c r="CY23" s="21">
        <v>1.2194579030654134E-2</v>
      </c>
      <c r="CZ23" s="14"/>
      <c r="DA23" s="26">
        <v>13</v>
      </c>
      <c r="DB23" s="21">
        <v>5.5520070771374131E-3</v>
      </c>
      <c r="DC23" s="14"/>
      <c r="DD23" s="26"/>
      <c r="DE23" s="21"/>
      <c r="DF23" s="14"/>
      <c r="DG23" s="26">
        <v>13</v>
      </c>
      <c r="DH23" s="21">
        <v>1.4638706925175564E-2</v>
      </c>
      <c r="DI23" s="14"/>
      <c r="DJ23" s="26"/>
      <c r="DK23" s="21"/>
      <c r="DL23" s="14"/>
      <c r="DM23" s="26"/>
      <c r="DN23" s="21"/>
      <c r="DO23" s="14"/>
      <c r="DP23" s="26"/>
      <c r="DQ23" s="21"/>
      <c r="DR23" s="14"/>
      <c r="DS23" s="26"/>
      <c r="DT23" s="21"/>
      <c r="DU23" s="14"/>
      <c r="DV23" s="26"/>
      <c r="DW23" s="21"/>
      <c r="DX23" s="14"/>
      <c r="DY23" s="26">
        <v>13</v>
      </c>
      <c r="DZ23" s="21">
        <v>5.0383877224424133E-3</v>
      </c>
      <c r="EA23" s="14"/>
      <c r="EB23" s="26"/>
      <c r="EC23" s="21"/>
      <c r="ED23" s="14"/>
      <c r="EE23" s="26"/>
      <c r="EF23" s="21"/>
      <c r="EG23" s="14"/>
      <c r="EH23" s="26"/>
      <c r="EI23" s="21"/>
      <c r="EJ23" s="14"/>
      <c r="EK23" s="26"/>
      <c r="EL23" s="21"/>
      <c r="EM23" s="14"/>
      <c r="EN23" s="26"/>
      <c r="EO23" s="21"/>
      <c r="EP23" s="14"/>
      <c r="EQ23" s="26"/>
      <c r="ER23" s="21"/>
      <c r="ES23" s="14"/>
      <c r="ET23" s="26"/>
      <c r="EU23" s="21"/>
      <c r="EV23" s="14"/>
      <c r="EW23" s="26"/>
      <c r="EX23" s="21"/>
      <c r="EY23" s="14"/>
      <c r="EZ23" s="26"/>
      <c r="FA23" s="21"/>
      <c r="FB23" s="14"/>
      <c r="FC23" s="26">
        <v>13</v>
      </c>
      <c r="FD23" s="21">
        <v>1.6814753629428008E-2</v>
      </c>
      <c r="FE23" s="14"/>
      <c r="FF23" s="14"/>
      <c r="FG23" s="14"/>
      <c r="FH23" s="14"/>
      <c r="FI23" s="14"/>
      <c r="FJ23" s="14"/>
      <c r="FK23" s="14"/>
      <c r="FL23" s="14"/>
      <c r="FM23" s="14"/>
      <c r="FN23" s="14"/>
    </row>
    <row r="24" spans="1:170" s="1" customFormat="1" ht="12.4" x14ac:dyDescent="0.3">
      <c r="A24" s="14"/>
      <c r="B24" s="14"/>
      <c r="C24" s="10">
        <v>14</v>
      </c>
      <c r="D24" s="13">
        <v>6.6778784960114574</v>
      </c>
      <c r="E24" s="14"/>
      <c r="F24" s="10"/>
      <c r="G24" s="13"/>
      <c r="H24" s="14"/>
      <c r="I24" s="10"/>
      <c r="J24" s="13"/>
      <c r="K24" s="14"/>
      <c r="L24" s="10"/>
      <c r="M24" s="13"/>
      <c r="N24" s="14"/>
      <c r="O24" s="10"/>
      <c r="P24" s="13"/>
      <c r="Q24" s="14"/>
      <c r="R24" s="10"/>
      <c r="S24" s="13"/>
      <c r="T24" s="14"/>
      <c r="U24" s="10"/>
      <c r="V24" s="13"/>
      <c r="W24" s="14"/>
      <c r="X24" s="10">
        <v>14</v>
      </c>
      <c r="Y24" s="21">
        <v>6.8496215572716954</v>
      </c>
      <c r="Z24" s="14"/>
      <c r="AA24" s="10"/>
      <c r="AB24" s="21"/>
      <c r="AC24" s="14"/>
      <c r="AD24" s="10"/>
      <c r="AE24" s="21"/>
      <c r="AF24" s="14"/>
      <c r="AG24" s="10"/>
      <c r="AH24" s="21"/>
      <c r="AI24" s="14"/>
      <c r="AJ24" s="10"/>
      <c r="AK24" s="21"/>
      <c r="AL24" s="14"/>
      <c r="AM24" s="10"/>
      <c r="AN24" s="21"/>
      <c r="AO24" s="14"/>
      <c r="AP24" s="10"/>
      <c r="AQ24" s="21"/>
      <c r="AR24" s="14"/>
      <c r="AS24" s="10"/>
      <c r="AT24" s="21"/>
      <c r="AU24" s="14"/>
      <c r="AV24" s="10"/>
      <c r="AW24" s="21"/>
      <c r="AX24" s="14"/>
      <c r="AY24" s="10"/>
      <c r="AZ24" s="21"/>
      <c r="BA24" s="14"/>
      <c r="BB24" s="10"/>
      <c r="BC24" s="21"/>
      <c r="BD24" s="14"/>
      <c r="BE24" s="10"/>
      <c r="BF24" s="21"/>
      <c r="BG24" s="14"/>
      <c r="BH24" s="10"/>
      <c r="BI24" s="21"/>
      <c r="BJ24" s="14"/>
      <c r="BK24" s="10"/>
      <c r="BL24" s="21"/>
      <c r="BM24" s="14"/>
      <c r="BN24" s="10"/>
      <c r="BO24" s="21"/>
      <c r="BP24" s="14"/>
      <c r="BQ24" s="10"/>
      <c r="BR24" s="21"/>
      <c r="BS24" s="14"/>
      <c r="BT24" s="10"/>
      <c r="BU24" s="21"/>
      <c r="BV24" s="14"/>
      <c r="BW24" s="10"/>
      <c r="BX24" s="21"/>
      <c r="BY24" s="14"/>
      <c r="BZ24" s="10"/>
      <c r="CA24" s="21"/>
      <c r="CB24" s="14"/>
      <c r="CC24" s="10"/>
      <c r="CD24" s="21"/>
      <c r="CE24" s="14"/>
      <c r="CF24" s="10"/>
      <c r="CG24" s="21"/>
      <c r="CH24" s="14"/>
      <c r="CI24" s="10"/>
      <c r="CJ24" s="21"/>
      <c r="CK24" s="14"/>
      <c r="CL24" s="10"/>
      <c r="CM24" s="21"/>
      <c r="CN24" s="14"/>
      <c r="CO24" s="10"/>
      <c r="CP24" s="21"/>
      <c r="CQ24" s="14"/>
      <c r="CR24" s="10"/>
      <c r="CS24" s="21"/>
      <c r="CT24" s="14"/>
      <c r="CU24" s="10"/>
      <c r="CV24" s="21"/>
      <c r="CW24" s="14"/>
      <c r="CX24" s="32">
        <v>14</v>
      </c>
      <c r="CY24" s="21">
        <v>1.1275072214960855E-2</v>
      </c>
      <c r="CZ24" s="14"/>
      <c r="DA24" s="26">
        <v>14</v>
      </c>
      <c r="DB24" s="21">
        <v>3.1125635813779159E-3</v>
      </c>
      <c r="DC24" s="14"/>
      <c r="DD24" s="26"/>
      <c r="DE24" s="21"/>
      <c r="DF24" s="14"/>
      <c r="DG24" s="26">
        <v>14</v>
      </c>
      <c r="DH24" s="21">
        <v>1.3559876148791238E-2</v>
      </c>
      <c r="DI24" s="14"/>
      <c r="DJ24" s="26"/>
      <c r="DK24" s="21"/>
      <c r="DL24" s="14"/>
      <c r="DM24" s="26"/>
      <c r="DN24" s="21"/>
      <c r="DO24" s="14"/>
      <c r="DP24" s="26"/>
      <c r="DQ24" s="21"/>
      <c r="DR24" s="14"/>
      <c r="DS24" s="26"/>
      <c r="DT24" s="21"/>
      <c r="DU24" s="14"/>
      <c r="DV24" s="26"/>
      <c r="DW24" s="21"/>
      <c r="DX24" s="14"/>
      <c r="DY24" s="26">
        <v>14</v>
      </c>
      <c r="DZ24" s="21">
        <v>5.0401852834672262E-3</v>
      </c>
      <c r="EA24" s="14"/>
      <c r="EB24" s="26"/>
      <c r="EC24" s="21"/>
      <c r="ED24" s="14"/>
      <c r="EE24" s="26"/>
      <c r="EF24" s="21"/>
      <c r="EG24" s="14"/>
      <c r="EH24" s="26"/>
      <c r="EI24" s="21"/>
      <c r="EJ24" s="14"/>
      <c r="EK24" s="26"/>
      <c r="EL24" s="21"/>
      <c r="EM24" s="14"/>
      <c r="EN24" s="26"/>
      <c r="EO24" s="21"/>
      <c r="EP24" s="14"/>
      <c r="EQ24" s="26"/>
      <c r="ER24" s="21"/>
      <c r="ES24" s="14"/>
      <c r="ET24" s="26"/>
      <c r="EU24" s="21"/>
      <c r="EV24" s="14"/>
      <c r="EW24" s="26"/>
      <c r="EX24" s="21"/>
      <c r="EY24" s="14"/>
      <c r="EZ24" s="26"/>
      <c r="FA24" s="21"/>
      <c r="FB24" s="14"/>
      <c r="FC24" s="26">
        <v>14</v>
      </c>
      <c r="FD24" s="21">
        <v>1.5144183670485209E-2</v>
      </c>
      <c r="FE24" s="14"/>
      <c r="FF24" s="14"/>
      <c r="FG24" s="14"/>
      <c r="FH24" s="14"/>
      <c r="FI24" s="14"/>
      <c r="FJ24" s="14"/>
      <c r="FK24" s="14"/>
      <c r="FL24" s="14"/>
      <c r="FM24" s="14"/>
      <c r="FN24" s="14"/>
    </row>
    <row r="25" spans="1:170" s="1" customFormat="1" ht="12.4" x14ac:dyDescent="0.3">
      <c r="A25" s="14"/>
      <c r="B25" s="14"/>
      <c r="C25" s="10">
        <v>15</v>
      </c>
      <c r="D25" s="13">
        <v>-4.0131507339746832</v>
      </c>
      <c r="E25" s="14"/>
      <c r="F25" s="10"/>
      <c r="G25" s="13"/>
      <c r="H25" s="14"/>
      <c r="I25" s="10"/>
      <c r="J25" s="13"/>
      <c r="K25" s="14"/>
      <c r="L25" s="10"/>
      <c r="M25" s="13"/>
      <c r="N25" s="14"/>
      <c r="O25" s="10"/>
      <c r="P25" s="13"/>
      <c r="Q25" s="14"/>
      <c r="R25" s="10"/>
      <c r="S25" s="13"/>
      <c r="T25" s="14"/>
      <c r="U25" s="10"/>
      <c r="V25" s="13"/>
      <c r="W25" s="14"/>
      <c r="X25" s="10">
        <v>15</v>
      </c>
      <c r="Y25" s="21">
        <v>-4.1162967434371618</v>
      </c>
      <c r="Z25" s="14"/>
      <c r="AA25" s="10"/>
      <c r="AB25" s="21"/>
      <c r="AC25" s="14"/>
      <c r="AD25" s="10"/>
      <c r="AE25" s="21"/>
      <c r="AF25" s="14"/>
      <c r="AG25" s="10"/>
      <c r="AH25" s="21"/>
      <c r="AI25" s="14"/>
      <c r="AJ25" s="10"/>
      <c r="AK25" s="21"/>
      <c r="AL25" s="14"/>
      <c r="AM25" s="10"/>
      <c r="AN25" s="21"/>
      <c r="AO25" s="14"/>
      <c r="AP25" s="10"/>
      <c r="AQ25" s="21"/>
      <c r="AR25" s="14"/>
      <c r="AS25" s="10"/>
      <c r="AT25" s="21"/>
      <c r="AU25" s="14"/>
      <c r="AV25" s="10"/>
      <c r="AW25" s="21"/>
      <c r="AX25" s="14"/>
      <c r="AY25" s="10"/>
      <c r="AZ25" s="21"/>
      <c r="BA25" s="14"/>
      <c r="BB25" s="10"/>
      <c r="BC25" s="21"/>
      <c r="BD25" s="14"/>
      <c r="BE25" s="10"/>
      <c r="BF25" s="21"/>
      <c r="BG25" s="14"/>
      <c r="BH25" s="10"/>
      <c r="BI25" s="21"/>
      <c r="BJ25" s="14"/>
      <c r="BK25" s="10"/>
      <c r="BL25" s="21"/>
      <c r="BM25" s="14"/>
      <c r="BN25" s="10"/>
      <c r="BO25" s="21"/>
      <c r="BP25" s="14"/>
      <c r="BQ25" s="10"/>
      <c r="BR25" s="21"/>
      <c r="BS25" s="14"/>
      <c r="BT25" s="10"/>
      <c r="BU25" s="21"/>
      <c r="BV25" s="14"/>
      <c r="BW25" s="10"/>
      <c r="BX25" s="21"/>
      <c r="BY25" s="14"/>
      <c r="BZ25" s="10"/>
      <c r="CA25" s="21"/>
      <c r="CB25" s="14"/>
      <c r="CC25" s="10"/>
      <c r="CD25" s="21"/>
      <c r="CE25" s="14"/>
      <c r="CF25" s="10"/>
      <c r="CG25" s="21"/>
      <c r="CH25" s="14"/>
      <c r="CI25" s="10"/>
      <c r="CJ25" s="21"/>
      <c r="CK25" s="14"/>
      <c r="CL25" s="10"/>
      <c r="CM25" s="21"/>
      <c r="CN25" s="14"/>
      <c r="CO25" s="10"/>
      <c r="CP25" s="21"/>
      <c r="CQ25" s="14"/>
      <c r="CR25" s="10"/>
      <c r="CS25" s="21"/>
      <c r="CT25" s="14"/>
      <c r="CU25" s="10"/>
      <c r="CV25" s="21"/>
      <c r="CW25" s="14"/>
      <c r="CX25" s="32">
        <v>15</v>
      </c>
      <c r="CY25" s="21">
        <v>-0.14176877451030315</v>
      </c>
      <c r="CZ25" s="14"/>
      <c r="DA25" s="26">
        <v>15</v>
      </c>
      <c r="DB25" s="21">
        <v>-0.16237920747736392</v>
      </c>
      <c r="DC25" s="14"/>
      <c r="DD25" s="26"/>
      <c r="DE25" s="21"/>
      <c r="DF25" s="14"/>
      <c r="DG25" s="26">
        <v>15</v>
      </c>
      <c r="DH25" s="21">
        <v>1.2770634128593908E-2</v>
      </c>
      <c r="DI25" s="14"/>
      <c r="DJ25" s="26"/>
      <c r="DK25" s="21"/>
      <c r="DL25" s="14"/>
      <c r="DM25" s="26"/>
      <c r="DN25" s="21"/>
      <c r="DO25" s="14"/>
      <c r="DP25" s="26"/>
      <c r="DQ25" s="21"/>
      <c r="DR25" s="14"/>
      <c r="DS25" s="26"/>
      <c r="DT25" s="21"/>
      <c r="DU25" s="14"/>
      <c r="DV25" s="26"/>
      <c r="DW25" s="21"/>
      <c r="DX25" s="14"/>
      <c r="DY25" s="26">
        <v>15</v>
      </c>
      <c r="DZ25" s="21">
        <v>0.32770200803958482</v>
      </c>
      <c r="EA25" s="14"/>
      <c r="EB25" s="26"/>
      <c r="EC25" s="21"/>
      <c r="ED25" s="14"/>
      <c r="EE25" s="26"/>
      <c r="EF25" s="21"/>
      <c r="EG25" s="14"/>
      <c r="EH25" s="26"/>
      <c r="EI25" s="21"/>
      <c r="EJ25" s="14"/>
      <c r="EK25" s="26"/>
      <c r="EL25" s="21"/>
      <c r="EM25" s="14"/>
      <c r="EN25" s="26"/>
      <c r="EO25" s="21"/>
      <c r="EP25" s="14"/>
      <c r="EQ25" s="26"/>
      <c r="ER25" s="21"/>
      <c r="ES25" s="14"/>
      <c r="ET25" s="26"/>
      <c r="EU25" s="21"/>
      <c r="EV25" s="14"/>
      <c r="EW25" s="26"/>
      <c r="EX25" s="21"/>
      <c r="EY25" s="14"/>
      <c r="EZ25" s="26"/>
      <c r="FA25" s="21"/>
      <c r="FB25" s="14"/>
      <c r="FC25" s="26">
        <v>15</v>
      </c>
      <c r="FD25" s="21">
        <v>0.24218811282544769</v>
      </c>
      <c r="FE25" s="14"/>
      <c r="FF25" s="14"/>
      <c r="FG25" s="14"/>
      <c r="FH25" s="14"/>
      <c r="FI25" s="14"/>
      <c r="FJ25" s="14"/>
      <c r="FK25" s="14"/>
      <c r="FL25" s="14"/>
      <c r="FM25" s="14"/>
      <c r="FN25" s="14"/>
    </row>
    <row r="26" spans="1:170" s="1" customFormat="1" ht="12.4" x14ac:dyDescent="0.3">
      <c r="A26" s="14"/>
      <c r="B26" s="14"/>
      <c r="C26" s="10">
        <v>16</v>
      </c>
      <c r="D26" s="13">
        <v>5.789789836851438E-3</v>
      </c>
      <c r="E26" s="14"/>
      <c r="F26" s="10"/>
      <c r="G26" s="13"/>
      <c r="H26" s="14"/>
      <c r="I26" s="10"/>
      <c r="J26" s="13"/>
      <c r="K26" s="14"/>
      <c r="L26" s="10"/>
      <c r="M26" s="13"/>
      <c r="N26" s="14"/>
      <c r="O26" s="10"/>
      <c r="P26" s="13"/>
      <c r="Q26" s="14"/>
      <c r="R26" s="10"/>
      <c r="S26" s="13"/>
      <c r="T26" s="14"/>
      <c r="U26" s="10"/>
      <c r="V26" s="13"/>
      <c r="W26" s="14"/>
      <c r="X26" s="10">
        <v>16</v>
      </c>
      <c r="Y26" s="21">
        <v>1.435368050011156E-2</v>
      </c>
      <c r="Z26" s="14"/>
      <c r="AA26" s="10"/>
      <c r="AB26" s="21"/>
      <c r="AC26" s="14"/>
      <c r="AD26" s="10"/>
      <c r="AE26" s="21"/>
      <c r="AF26" s="14"/>
      <c r="AG26" s="10"/>
      <c r="AH26" s="21"/>
      <c r="AI26" s="14"/>
      <c r="AJ26" s="10"/>
      <c r="AK26" s="21"/>
      <c r="AL26" s="14"/>
      <c r="AM26" s="10"/>
      <c r="AN26" s="21"/>
      <c r="AO26" s="14"/>
      <c r="AP26" s="10"/>
      <c r="AQ26" s="21"/>
      <c r="AR26" s="14"/>
      <c r="AS26" s="10"/>
      <c r="AT26" s="21"/>
      <c r="AU26" s="14"/>
      <c r="AV26" s="10"/>
      <c r="AW26" s="21"/>
      <c r="AX26" s="14"/>
      <c r="AY26" s="10"/>
      <c r="AZ26" s="21"/>
      <c r="BA26" s="14"/>
      <c r="BB26" s="10"/>
      <c r="BC26" s="21"/>
      <c r="BD26" s="14"/>
      <c r="BE26" s="10"/>
      <c r="BF26" s="21"/>
      <c r="BG26" s="14"/>
      <c r="BH26" s="10"/>
      <c r="BI26" s="21"/>
      <c r="BJ26" s="14"/>
      <c r="BK26" s="10"/>
      <c r="BL26" s="21"/>
      <c r="BM26" s="14"/>
      <c r="BN26" s="10"/>
      <c r="BO26" s="21"/>
      <c r="BP26" s="14"/>
      <c r="BQ26" s="10"/>
      <c r="BR26" s="21"/>
      <c r="BS26" s="14"/>
      <c r="BT26" s="10"/>
      <c r="BU26" s="21"/>
      <c r="BV26" s="14"/>
      <c r="BW26" s="10"/>
      <c r="BX26" s="21"/>
      <c r="BY26" s="14"/>
      <c r="BZ26" s="10"/>
      <c r="CA26" s="21"/>
      <c r="CB26" s="14"/>
      <c r="CC26" s="10"/>
      <c r="CD26" s="21"/>
      <c r="CE26" s="14"/>
      <c r="CF26" s="10"/>
      <c r="CG26" s="21"/>
      <c r="CH26" s="14"/>
      <c r="CI26" s="10"/>
      <c r="CJ26" s="21"/>
      <c r="CK26" s="14"/>
      <c r="CL26" s="10"/>
      <c r="CM26" s="21"/>
      <c r="CN26" s="14"/>
      <c r="CO26" s="10"/>
      <c r="CP26" s="21"/>
      <c r="CQ26" s="14"/>
      <c r="CR26" s="10"/>
      <c r="CS26" s="21"/>
      <c r="CT26" s="14"/>
      <c r="CU26" s="10"/>
      <c r="CV26" s="21"/>
      <c r="CW26" s="14"/>
      <c r="CX26" s="32">
        <v>16</v>
      </c>
      <c r="CY26" s="21">
        <v>1.2894370102964773E-2</v>
      </c>
      <c r="CZ26" s="14"/>
      <c r="DA26" s="26">
        <v>16</v>
      </c>
      <c r="DB26" s="21">
        <v>7.4071173562451275E-3</v>
      </c>
      <c r="DC26" s="14"/>
      <c r="DD26" s="26"/>
      <c r="DE26" s="21"/>
      <c r="DF26" s="14"/>
      <c r="DG26" s="26">
        <v>16</v>
      </c>
      <c r="DH26" s="21">
        <v>1.1978840054374834E-2</v>
      </c>
      <c r="DI26" s="14"/>
      <c r="DJ26" s="26"/>
      <c r="DK26" s="21"/>
      <c r="DL26" s="14"/>
      <c r="DM26" s="26"/>
      <c r="DN26" s="21"/>
      <c r="DO26" s="14"/>
      <c r="DP26" s="26"/>
      <c r="DQ26" s="21"/>
      <c r="DR26" s="14"/>
      <c r="DS26" s="26"/>
      <c r="DT26" s="21"/>
      <c r="DU26" s="14"/>
      <c r="DV26" s="26"/>
      <c r="DW26" s="21"/>
      <c r="DX26" s="14"/>
      <c r="DY26" s="26">
        <v>16</v>
      </c>
      <c r="DZ26" s="21">
        <v>2.6356577587944036E-3</v>
      </c>
      <c r="EA26" s="14"/>
      <c r="EB26" s="26"/>
      <c r="EC26" s="21"/>
      <c r="ED26" s="14"/>
      <c r="EE26" s="26"/>
      <c r="EF26" s="21"/>
      <c r="EG26" s="14"/>
      <c r="EH26" s="26"/>
      <c r="EI26" s="21"/>
      <c r="EJ26" s="14"/>
      <c r="EK26" s="26"/>
      <c r="EL26" s="21"/>
      <c r="EM26" s="14"/>
      <c r="EN26" s="26"/>
      <c r="EO26" s="21"/>
      <c r="EP26" s="14"/>
      <c r="EQ26" s="26"/>
      <c r="ER26" s="21"/>
      <c r="ES26" s="14"/>
      <c r="ET26" s="26"/>
      <c r="EU26" s="21"/>
      <c r="EV26" s="14"/>
      <c r="EW26" s="26"/>
      <c r="EX26" s="21"/>
      <c r="EY26" s="14"/>
      <c r="EZ26" s="26"/>
      <c r="FA26" s="21"/>
      <c r="FB26" s="14"/>
      <c r="FC26" s="26">
        <v>16</v>
      </c>
      <c r="FD26" s="21">
        <v>7.828850528838532E-3</v>
      </c>
      <c r="FE26" s="14"/>
      <c r="FF26" s="14"/>
      <c r="FG26" s="14"/>
      <c r="FH26" s="14"/>
      <c r="FI26" s="14"/>
      <c r="FJ26" s="14"/>
      <c r="FK26" s="14"/>
      <c r="FL26" s="14"/>
      <c r="FM26" s="14"/>
      <c r="FN26" s="14"/>
    </row>
    <row r="27" spans="1:170" s="1" customFormat="1" ht="12.4" x14ac:dyDescent="0.3">
      <c r="A27" s="14"/>
      <c r="B27" s="14"/>
      <c r="C27" s="10">
        <v>17</v>
      </c>
      <c r="D27" s="13">
        <v>2.1498755101144428E-2</v>
      </c>
      <c r="E27" s="14"/>
      <c r="F27" s="10"/>
      <c r="G27" s="13"/>
      <c r="H27" s="14"/>
      <c r="I27" s="10"/>
      <c r="J27" s="13"/>
      <c r="K27" s="14"/>
      <c r="L27" s="10"/>
      <c r="M27" s="13"/>
      <c r="N27" s="14"/>
      <c r="O27" s="10"/>
      <c r="P27" s="13"/>
      <c r="Q27" s="14"/>
      <c r="R27" s="10"/>
      <c r="S27" s="13"/>
      <c r="T27" s="14"/>
      <c r="U27" s="10"/>
      <c r="V27" s="13"/>
      <c r="W27" s="14"/>
      <c r="X27" s="10">
        <v>17</v>
      </c>
      <c r="Y27" s="21">
        <v>9.8863118668065839E-2</v>
      </c>
      <c r="Z27" s="14"/>
      <c r="AA27" s="10"/>
      <c r="AB27" s="21"/>
      <c r="AC27" s="14"/>
      <c r="AD27" s="10"/>
      <c r="AE27" s="21"/>
      <c r="AF27" s="14"/>
      <c r="AG27" s="10"/>
      <c r="AH27" s="21"/>
      <c r="AI27" s="14"/>
      <c r="AJ27" s="10"/>
      <c r="AK27" s="21"/>
      <c r="AL27" s="14"/>
      <c r="AM27" s="10"/>
      <c r="AN27" s="21"/>
      <c r="AO27" s="14"/>
      <c r="AP27" s="10"/>
      <c r="AQ27" s="21"/>
      <c r="AR27" s="14"/>
      <c r="AS27" s="10"/>
      <c r="AT27" s="21"/>
      <c r="AU27" s="14"/>
      <c r="AV27" s="10"/>
      <c r="AW27" s="21"/>
      <c r="AX27" s="14"/>
      <c r="AY27" s="10"/>
      <c r="AZ27" s="21"/>
      <c r="BA27" s="14"/>
      <c r="BB27" s="10"/>
      <c r="BC27" s="21"/>
      <c r="BD27" s="14"/>
      <c r="BE27" s="10"/>
      <c r="BF27" s="21"/>
      <c r="BG27" s="14"/>
      <c r="BH27" s="10"/>
      <c r="BI27" s="21"/>
      <c r="BJ27" s="14"/>
      <c r="BK27" s="10"/>
      <c r="BL27" s="21"/>
      <c r="BM27" s="14"/>
      <c r="BN27" s="10"/>
      <c r="BO27" s="21"/>
      <c r="BP27" s="14"/>
      <c r="BQ27" s="10"/>
      <c r="BR27" s="21"/>
      <c r="BS27" s="14"/>
      <c r="BT27" s="10"/>
      <c r="BU27" s="21"/>
      <c r="BV27" s="14"/>
      <c r="BW27" s="10"/>
      <c r="BX27" s="21"/>
      <c r="BY27" s="14"/>
      <c r="BZ27" s="10"/>
      <c r="CA27" s="21"/>
      <c r="CB27" s="14"/>
      <c r="CC27" s="10"/>
      <c r="CD27" s="21"/>
      <c r="CE27" s="14"/>
      <c r="CF27" s="10"/>
      <c r="CG27" s="21"/>
      <c r="CH27" s="14"/>
      <c r="CI27" s="10"/>
      <c r="CJ27" s="21"/>
      <c r="CK27" s="14"/>
      <c r="CL27" s="10"/>
      <c r="CM27" s="21"/>
      <c r="CN27" s="14"/>
      <c r="CO27" s="10"/>
      <c r="CP27" s="21"/>
      <c r="CQ27" s="14"/>
      <c r="CR27" s="10"/>
      <c r="CS27" s="21"/>
      <c r="CT27" s="14"/>
      <c r="CU27" s="10"/>
      <c r="CV27" s="21"/>
      <c r="CW27" s="14"/>
      <c r="CX27" s="32">
        <v>17</v>
      </c>
      <c r="CY27" s="21">
        <v>1.2227090688511905E-2</v>
      </c>
      <c r="CZ27" s="14"/>
      <c r="DA27" s="26">
        <v>17</v>
      </c>
      <c r="DB27" s="21">
        <v>6.901406297777894E-3</v>
      </c>
      <c r="DC27" s="14"/>
      <c r="DD27" s="26"/>
      <c r="DE27" s="21"/>
      <c r="DF27" s="14"/>
      <c r="DG27" s="26">
        <v>17</v>
      </c>
      <c r="DH27" s="21">
        <v>1.1255571444677315E-2</v>
      </c>
      <c r="DI27" s="14"/>
      <c r="DJ27" s="26"/>
      <c r="DK27" s="21"/>
      <c r="DL27" s="14"/>
      <c r="DM27" s="26"/>
      <c r="DN27" s="21"/>
      <c r="DO27" s="14"/>
      <c r="DP27" s="26"/>
      <c r="DQ27" s="21"/>
      <c r="DR27" s="14"/>
      <c r="DS27" s="26"/>
      <c r="DT27" s="21"/>
      <c r="DU27" s="14"/>
      <c r="DV27" s="26"/>
      <c r="DW27" s="21"/>
      <c r="DX27" s="14"/>
      <c r="DY27" s="26">
        <v>17</v>
      </c>
      <c r="DZ27" s="21">
        <v>2.7052577584204423E-3</v>
      </c>
      <c r="EA27" s="14"/>
      <c r="EB27" s="26"/>
      <c r="EC27" s="21"/>
      <c r="ED27" s="14"/>
      <c r="EE27" s="26"/>
      <c r="EF27" s="21"/>
      <c r="EG27" s="14"/>
      <c r="EH27" s="26"/>
      <c r="EI27" s="21"/>
      <c r="EJ27" s="14"/>
      <c r="EK27" s="26"/>
      <c r="EL27" s="21"/>
      <c r="EM27" s="14"/>
      <c r="EN27" s="26"/>
      <c r="EO27" s="21"/>
      <c r="EP27" s="14"/>
      <c r="EQ27" s="26"/>
      <c r="ER27" s="21"/>
      <c r="ES27" s="14"/>
      <c r="ET27" s="26"/>
      <c r="EU27" s="21"/>
      <c r="EV27" s="14"/>
      <c r="EW27" s="26"/>
      <c r="EX27" s="21"/>
      <c r="EY27" s="14"/>
      <c r="EZ27" s="26"/>
      <c r="FA27" s="21"/>
      <c r="FB27" s="14"/>
      <c r="FC27" s="26">
        <v>17</v>
      </c>
      <c r="FD27" s="21">
        <v>7.9429234630691535E-3</v>
      </c>
      <c r="FE27" s="14"/>
      <c r="FF27" s="14"/>
      <c r="FG27" s="14"/>
      <c r="FH27" s="14"/>
      <c r="FI27" s="14"/>
      <c r="FJ27" s="14"/>
      <c r="FK27" s="14"/>
      <c r="FL27" s="14"/>
      <c r="FM27" s="14"/>
      <c r="FN27" s="14"/>
    </row>
    <row r="28" spans="1:170" s="1" customFormat="1" ht="12.4" x14ac:dyDescent="0.3">
      <c r="A28" s="14"/>
      <c r="B28" s="14"/>
      <c r="C28" s="10">
        <v>18</v>
      </c>
      <c r="D28" s="13">
        <v>-4.5200733961538168E-2</v>
      </c>
      <c r="E28" s="14"/>
      <c r="F28" s="10"/>
      <c r="G28" s="13"/>
      <c r="H28" s="14"/>
      <c r="I28" s="10"/>
      <c r="J28" s="13"/>
      <c r="K28" s="14"/>
      <c r="L28" s="10"/>
      <c r="M28" s="13"/>
      <c r="N28" s="14"/>
      <c r="O28" s="10"/>
      <c r="P28" s="13"/>
      <c r="Q28" s="14"/>
      <c r="R28" s="10"/>
      <c r="S28" s="13"/>
      <c r="T28" s="14"/>
      <c r="U28" s="10"/>
      <c r="V28" s="13"/>
      <c r="W28" s="14"/>
      <c r="X28" s="10">
        <v>18</v>
      </c>
      <c r="Y28" s="21">
        <v>-0.26001453644759609</v>
      </c>
      <c r="Z28" s="14"/>
      <c r="AA28" s="10"/>
      <c r="AB28" s="21"/>
      <c r="AC28" s="14"/>
      <c r="AD28" s="10"/>
      <c r="AE28" s="21"/>
      <c r="AF28" s="14"/>
      <c r="AG28" s="10"/>
      <c r="AH28" s="21"/>
      <c r="AI28" s="14"/>
      <c r="AJ28" s="10"/>
      <c r="AK28" s="21"/>
      <c r="AL28" s="14"/>
      <c r="AM28" s="10"/>
      <c r="AN28" s="21"/>
      <c r="AO28" s="14"/>
      <c r="AP28" s="10"/>
      <c r="AQ28" s="21"/>
      <c r="AR28" s="14"/>
      <c r="AS28" s="10"/>
      <c r="AT28" s="21"/>
      <c r="AU28" s="14"/>
      <c r="AV28" s="10"/>
      <c r="AW28" s="21"/>
      <c r="AX28" s="14"/>
      <c r="AY28" s="10"/>
      <c r="AZ28" s="21"/>
      <c r="BA28" s="14"/>
      <c r="BB28" s="10"/>
      <c r="BC28" s="21"/>
      <c r="BD28" s="14"/>
      <c r="BE28" s="10"/>
      <c r="BF28" s="21"/>
      <c r="BG28" s="14"/>
      <c r="BH28" s="10"/>
      <c r="BI28" s="21"/>
      <c r="BJ28" s="14"/>
      <c r="BK28" s="10"/>
      <c r="BL28" s="21"/>
      <c r="BM28" s="14"/>
      <c r="BN28" s="10"/>
      <c r="BO28" s="21"/>
      <c r="BP28" s="14"/>
      <c r="BQ28" s="10"/>
      <c r="BR28" s="21"/>
      <c r="BS28" s="14"/>
      <c r="BT28" s="10"/>
      <c r="BU28" s="21"/>
      <c r="BV28" s="14"/>
      <c r="BW28" s="10"/>
      <c r="BX28" s="21"/>
      <c r="BY28" s="14"/>
      <c r="BZ28" s="10"/>
      <c r="CA28" s="21"/>
      <c r="CB28" s="14"/>
      <c r="CC28" s="10"/>
      <c r="CD28" s="21"/>
      <c r="CE28" s="14"/>
      <c r="CF28" s="10"/>
      <c r="CG28" s="21"/>
      <c r="CH28" s="14"/>
      <c r="CI28" s="10"/>
      <c r="CJ28" s="21"/>
      <c r="CK28" s="14"/>
      <c r="CL28" s="10"/>
      <c r="CM28" s="21"/>
      <c r="CN28" s="14"/>
      <c r="CO28" s="10"/>
      <c r="CP28" s="21"/>
      <c r="CQ28" s="14"/>
      <c r="CR28" s="10"/>
      <c r="CS28" s="21"/>
      <c r="CT28" s="14"/>
      <c r="CU28" s="10"/>
      <c r="CV28" s="21"/>
      <c r="CW28" s="14"/>
      <c r="CX28" s="32">
        <v>18</v>
      </c>
      <c r="CY28" s="21">
        <v>1.1795131620114982E-2</v>
      </c>
      <c r="CZ28" s="14"/>
      <c r="DA28" s="26">
        <v>18</v>
      </c>
      <c r="DB28" s="21">
        <v>6.5530436894788695E-3</v>
      </c>
      <c r="DC28" s="14"/>
      <c r="DD28" s="26"/>
      <c r="DE28" s="21"/>
      <c r="DF28" s="14"/>
      <c r="DG28" s="26">
        <v>18</v>
      </c>
      <c r="DH28" s="21">
        <v>1.0574089266946697E-2</v>
      </c>
      <c r="DI28" s="14"/>
      <c r="DJ28" s="26"/>
      <c r="DK28" s="21"/>
      <c r="DL28" s="14"/>
      <c r="DM28" s="26"/>
      <c r="DN28" s="21"/>
      <c r="DO28" s="14"/>
      <c r="DP28" s="26"/>
      <c r="DQ28" s="21"/>
      <c r="DR28" s="14"/>
      <c r="DS28" s="26"/>
      <c r="DT28" s="21"/>
      <c r="DU28" s="14"/>
      <c r="DV28" s="26"/>
      <c r="DW28" s="21"/>
      <c r="DX28" s="14"/>
      <c r="DY28" s="26">
        <v>18</v>
      </c>
      <c r="DZ28" s="21">
        <v>2.7464566238315962E-3</v>
      </c>
      <c r="EA28" s="14"/>
      <c r="EB28" s="26"/>
      <c r="EC28" s="21"/>
      <c r="ED28" s="14"/>
      <c r="EE28" s="26"/>
      <c r="EF28" s="21"/>
      <c r="EG28" s="14"/>
      <c r="EH28" s="26"/>
      <c r="EI28" s="21"/>
      <c r="EJ28" s="14"/>
      <c r="EK28" s="26"/>
      <c r="EL28" s="21"/>
      <c r="EM28" s="14"/>
      <c r="EN28" s="26"/>
      <c r="EO28" s="21"/>
      <c r="EP28" s="14"/>
      <c r="EQ28" s="26"/>
      <c r="ER28" s="21"/>
      <c r="ES28" s="14"/>
      <c r="ET28" s="26"/>
      <c r="EU28" s="21"/>
      <c r="EV28" s="14"/>
      <c r="EW28" s="26"/>
      <c r="EX28" s="21"/>
      <c r="EY28" s="14"/>
      <c r="EZ28" s="26"/>
      <c r="FA28" s="21"/>
      <c r="FB28" s="14"/>
      <c r="FC28" s="26">
        <v>18</v>
      </c>
      <c r="FD28" s="21">
        <v>7.7244306470326271E-3</v>
      </c>
      <c r="FE28" s="14"/>
      <c r="FF28" s="14"/>
      <c r="FG28" s="14"/>
      <c r="FH28" s="14"/>
      <c r="FI28" s="14"/>
      <c r="FJ28" s="14"/>
      <c r="FK28" s="14"/>
      <c r="FL28" s="14"/>
      <c r="FM28" s="14"/>
      <c r="FN28" s="14"/>
    </row>
    <row r="29" spans="1:170" s="1" customFormat="1" ht="12.4" x14ac:dyDescent="0.3">
      <c r="A29" s="14"/>
      <c r="B29" s="14"/>
      <c r="C29" s="10">
        <v>19</v>
      </c>
      <c r="D29" s="13">
        <v>0.20408336850020892</v>
      </c>
      <c r="E29" s="14"/>
      <c r="F29" s="10"/>
      <c r="G29" s="13"/>
      <c r="H29" s="14"/>
      <c r="I29" s="10"/>
      <c r="J29" s="13"/>
      <c r="K29" s="14"/>
      <c r="L29" s="10"/>
      <c r="M29" s="13"/>
      <c r="N29" s="14"/>
      <c r="O29" s="10"/>
      <c r="P29" s="13"/>
      <c r="Q29" s="14"/>
      <c r="R29" s="10"/>
      <c r="S29" s="13"/>
      <c r="T29" s="14"/>
      <c r="U29" s="10"/>
      <c r="V29" s="13"/>
      <c r="W29" s="14"/>
      <c r="X29" s="10">
        <v>19</v>
      </c>
      <c r="Y29" s="21">
        <v>1.083160994727205</v>
      </c>
      <c r="Z29" s="14"/>
      <c r="AA29" s="10"/>
      <c r="AB29" s="21"/>
      <c r="AC29" s="14"/>
      <c r="AD29" s="10"/>
      <c r="AE29" s="21"/>
      <c r="AF29" s="14"/>
      <c r="AG29" s="10"/>
      <c r="AH29" s="21"/>
      <c r="AI29" s="14"/>
      <c r="AJ29" s="10"/>
      <c r="AK29" s="21"/>
      <c r="AL29" s="14"/>
      <c r="AM29" s="10"/>
      <c r="AN29" s="21"/>
      <c r="AO29" s="14"/>
      <c r="AP29" s="10"/>
      <c r="AQ29" s="21"/>
      <c r="AR29" s="14"/>
      <c r="AS29" s="10"/>
      <c r="AT29" s="21"/>
      <c r="AU29" s="14"/>
      <c r="AV29" s="10"/>
      <c r="AW29" s="21"/>
      <c r="AX29" s="14"/>
      <c r="AY29" s="10"/>
      <c r="AZ29" s="21"/>
      <c r="BA29" s="14"/>
      <c r="BB29" s="10"/>
      <c r="BC29" s="21"/>
      <c r="BD29" s="14"/>
      <c r="BE29" s="10"/>
      <c r="BF29" s="21"/>
      <c r="BG29" s="14"/>
      <c r="BH29" s="10"/>
      <c r="BI29" s="21"/>
      <c r="BJ29" s="14"/>
      <c r="BK29" s="10"/>
      <c r="BL29" s="21"/>
      <c r="BM29" s="14"/>
      <c r="BN29" s="10"/>
      <c r="BO29" s="21"/>
      <c r="BP29" s="14"/>
      <c r="BQ29" s="10"/>
      <c r="BR29" s="21"/>
      <c r="BS29" s="14"/>
      <c r="BT29" s="10"/>
      <c r="BU29" s="21"/>
      <c r="BV29" s="14"/>
      <c r="BW29" s="10"/>
      <c r="BX29" s="21"/>
      <c r="BY29" s="14"/>
      <c r="BZ29" s="10"/>
      <c r="CA29" s="21"/>
      <c r="CB29" s="14"/>
      <c r="CC29" s="10"/>
      <c r="CD29" s="21"/>
      <c r="CE29" s="14"/>
      <c r="CF29" s="10"/>
      <c r="CG29" s="21"/>
      <c r="CH29" s="14"/>
      <c r="CI29" s="10"/>
      <c r="CJ29" s="21"/>
      <c r="CK29" s="14"/>
      <c r="CL29" s="10"/>
      <c r="CM29" s="21"/>
      <c r="CN29" s="14"/>
      <c r="CO29" s="10"/>
      <c r="CP29" s="21"/>
      <c r="CQ29" s="14"/>
      <c r="CR29" s="10"/>
      <c r="CS29" s="21"/>
      <c r="CT29" s="14"/>
      <c r="CU29" s="10"/>
      <c r="CV29" s="21"/>
      <c r="CW29" s="14"/>
      <c r="CX29" s="32">
        <v>19</v>
      </c>
      <c r="CY29" s="21">
        <v>1.1285943231326069E-2</v>
      </c>
      <c r="CZ29" s="14"/>
      <c r="DA29" s="26">
        <v>19</v>
      </c>
      <c r="DB29" s="21">
        <v>6.7053275704840156E-3</v>
      </c>
      <c r="DC29" s="14"/>
      <c r="DD29" s="26"/>
      <c r="DE29" s="21"/>
      <c r="DF29" s="14"/>
      <c r="DG29" s="26">
        <v>19</v>
      </c>
      <c r="DH29" s="21">
        <v>9.9384900222553446E-3</v>
      </c>
      <c r="DI29" s="14"/>
      <c r="DJ29" s="26"/>
      <c r="DK29" s="21"/>
      <c r="DL29" s="14"/>
      <c r="DM29" s="26"/>
      <c r="DN29" s="21"/>
      <c r="DO29" s="14"/>
      <c r="DP29" s="26"/>
      <c r="DQ29" s="21"/>
      <c r="DR29" s="14"/>
      <c r="DS29" s="26"/>
      <c r="DT29" s="21"/>
      <c r="DU29" s="14"/>
      <c r="DV29" s="26"/>
      <c r="DW29" s="21"/>
      <c r="DX29" s="14"/>
      <c r="DY29" s="26">
        <v>19</v>
      </c>
      <c r="DZ29" s="21">
        <v>2.2151952865535865E-3</v>
      </c>
      <c r="EA29" s="14"/>
      <c r="EB29" s="26"/>
      <c r="EC29" s="21"/>
      <c r="ED29" s="14"/>
      <c r="EE29" s="26"/>
      <c r="EF29" s="21"/>
      <c r="EG29" s="14"/>
      <c r="EH29" s="26"/>
      <c r="EI29" s="21"/>
      <c r="EJ29" s="14"/>
      <c r="EK29" s="26"/>
      <c r="EL29" s="21"/>
      <c r="EM29" s="14"/>
      <c r="EN29" s="26"/>
      <c r="EO29" s="21"/>
      <c r="EP29" s="14"/>
      <c r="EQ29" s="26"/>
      <c r="ER29" s="21"/>
      <c r="ES29" s="14"/>
      <c r="ET29" s="26"/>
      <c r="EU29" s="21"/>
      <c r="EV29" s="14"/>
      <c r="EW29" s="26"/>
      <c r="EX29" s="21"/>
      <c r="EY29" s="14"/>
      <c r="EZ29" s="26"/>
      <c r="FA29" s="21"/>
      <c r="FB29" s="14"/>
      <c r="FC29" s="26">
        <v>19</v>
      </c>
      <c r="FD29" s="21">
        <v>6.8718401756723505E-3</v>
      </c>
      <c r="FE29" s="14"/>
      <c r="FF29" s="14"/>
      <c r="FG29" s="14"/>
      <c r="FH29" s="14"/>
      <c r="FI29" s="14"/>
      <c r="FJ29" s="14"/>
      <c r="FK29" s="14"/>
      <c r="FL29" s="14"/>
      <c r="FM29" s="14"/>
      <c r="FN29" s="14"/>
    </row>
    <row r="30" spans="1:170" s="1" customFormat="1" ht="12.4" x14ac:dyDescent="0.3">
      <c r="A30" s="14"/>
      <c r="B30" s="14"/>
      <c r="C30" s="10">
        <v>20</v>
      </c>
      <c r="D30" s="13">
        <v>1.2183560618062794</v>
      </c>
      <c r="E30" s="14"/>
      <c r="F30" s="10"/>
      <c r="G30" s="13"/>
      <c r="H30" s="14"/>
      <c r="I30" s="10"/>
      <c r="J30" s="13"/>
      <c r="K30" s="14"/>
      <c r="L30" s="10"/>
      <c r="M30" s="13"/>
      <c r="N30" s="14"/>
      <c r="O30" s="10"/>
      <c r="P30" s="13"/>
      <c r="Q30" s="14"/>
      <c r="R30" s="10"/>
      <c r="S30" s="13"/>
      <c r="T30" s="14"/>
      <c r="U30" s="10"/>
      <c r="V30" s="13"/>
      <c r="W30" s="14"/>
      <c r="X30" s="10">
        <v>20</v>
      </c>
      <c r="Y30" s="21">
        <v>0.45751760429069882</v>
      </c>
      <c r="Z30" s="14"/>
      <c r="AA30" s="10"/>
      <c r="AB30" s="21"/>
      <c r="AC30" s="14"/>
      <c r="AD30" s="10"/>
      <c r="AE30" s="21"/>
      <c r="AF30" s="14"/>
      <c r="AG30" s="10"/>
      <c r="AH30" s="21"/>
      <c r="AI30" s="14"/>
      <c r="AJ30" s="10"/>
      <c r="AK30" s="21"/>
      <c r="AL30" s="14"/>
      <c r="AM30" s="10"/>
      <c r="AN30" s="21"/>
      <c r="AO30" s="14"/>
      <c r="AP30" s="10"/>
      <c r="AQ30" s="21"/>
      <c r="AR30" s="14"/>
      <c r="AS30" s="10"/>
      <c r="AT30" s="21"/>
      <c r="AU30" s="14"/>
      <c r="AV30" s="10"/>
      <c r="AW30" s="21"/>
      <c r="AX30" s="14"/>
      <c r="AY30" s="10"/>
      <c r="AZ30" s="21"/>
      <c r="BA30" s="14"/>
      <c r="BB30" s="10"/>
      <c r="BC30" s="21"/>
      <c r="BD30" s="14"/>
      <c r="BE30" s="10"/>
      <c r="BF30" s="21"/>
      <c r="BG30" s="14"/>
      <c r="BH30" s="10"/>
      <c r="BI30" s="21"/>
      <c r="BJ30" s="14"/>
      <c r="BK30" s="10"/>
      <c r="BL30" s="21"/>
      <c r="BM30" s="14"/>
      <c r="BN30" s="10"/>
      <c r="BO30" s="21"/>
      <c r="BP30" s="14"/>
      <c r="BQ30" s="10"/>
      <c r="BR30" s="21"/>
      <c r="BS30" s="14"/>
      <c r="BT30" s="10"/>
      <c r="BU30" s="21"/>
      <c r="BV30" s="14"/>
      <c r="BW30" s="10"/>
      <c r="BX30" s="21"/>
      <c r="BY30" s="14"/>
      <c r="BZ30" s="10"/>
      <c r="CA30" s="21"/>
      <c r="CB30" s="14"/>
      <c r="CC30" s="10"/>
      <c r="CD30" s="21"/>
      <c r="CE30" s="14"/>
      <c r="CF30" s="10"/>
      <c r="CG30" s="21"/>
      <c r="CH30" s="14"/>
      <c r="CI30" s="10"/>
      <c r="CJ30" s="21"/>
      <c r="CK30" s="14"/>
      <c r="CL30" s="10"/>
      <c r="CM30" s="21"/>
      <c r="CN30" s="14"/>
      <c r="CO30" s="10"/>
      <c r="CP30" s="21"/>
      <c r="CQ30" s="14"/>
      <c r="CR30" s="10"/>
      <c r="CS30" s="21"/>
      <c r="CT30" s="14"/>
      <c r="CU30" s="10"/>
      <c r="CV30" s="21"/>
      <c r="CW30" s="14"/>
      <c r="CX30" s="32">
        <v>20</v>
      </c>
      <c r="CY30" s="21">
        <v>-2.4884852162188456E-2</v>
      </c>
      <c r="CZ30" s="14"/>
      <c r="DA30" s="26">
        <v>20</v>
      </c>
      <c r="DB30" s="21">
        <v>0.27669437260036467</v>
      </c>
      <c r="DC30" s="14"/>
      <c r="DD30" s="26"/>
      <c r="DE30" s="21"/>
      <c r="DF30" s="14"/>
      <c r="DG30" s="26">
        <v>20</v>
      </c>
      <c r="DH30" s="21">
        <v>9.3296692149698098E-3</v>
      </c>
      <c r="DI30" s="14"/>
      <c r="DJ30" s="26"/>
      <c r="DK30" s="21"/>
      <c r="DL30" s="14"/>
      <c r="DM30" s="26"/>
      <c r="DN30" s="21"/>
      <c r="DO30" s="14"/>
      <c r="DP30" s="26"/>
      <c r="DQ30" s="21"/>
      <c r="DR30" s="14"/>
      <c r="DS30" s="26"/>
      <c r="DT30" s="21"/>
      <c r="DU30" s="14"/>
      <c r="DV30" s="26"/>
      <c r="DW30" s="21"/>
      <c r="DX30" s="14"/>
      <c r="DY30" s="26">
        <v>20</v>
      </c>
      <c r="DZ30" s="21">
        <v>-0.91641325582715816</v>
      </c>
      <c r="EA30" s="14"/>
      <c r="EB30" s="26"/>
      <c r="EC30" s="21"/>
      <c r="ED30" s="14"/>
      <c r="EE30" s="26"/>
      <c r="EF30" s="21"/>
      <c r="EG30" s="14"/>
      <c r="EH30" s="26"/>
      <c r="EI30" s="21"/>
      <c r="EJ30" s="14"/>
      <c r="EK30" s="26"/>
      <c r="EL30" s="21"/>
      <c r="EM30" s="14"/>
      <c r="EN30" s="26"/>
      <c r="EO30" s="21"/>
      <c r="EP30" s="14"/>
      <c r="EQ30" s="26"/>
      <c r="ER30" s="21"/>
      <c r="ES30" s="14"/>
      <c r="ET30" s="26"/>
      <c r="EU30" s="21"/>
      <c r="EV30" s="14"/>
      <c r="EW30" s="26"/>
      <c r="EX30" s="21"/>
      <c r="EY30" s="14"/>
      <c r="EZ30" s="26"/>
      <c r="FA30" s="21"/>
      <c r="FB30" s="14"/>
      <c r="FC30" s="26">
        <v>20</v>
      </c>
      <c r="FD30" s="21">
        <v>-0.33542893256129797</v>
      </c>
      <c r="FE30" s="14"/>
      <c r="FF30" s="14"/>
      <c r="FG30" s="14"/>
      <c r="FH30" s="14"/>
      <c r="FI30" s="14"/>
      <c r="FJ30" s="14"/>
      <c r="FK30" s="14"/>
      <c r="FL30" s="14"/>
      <c r="FM30" s="14"/>
      <c r="FN30" s="14"/>
    </row>
    <row r="31" spans="1:170" s="1" customFormat="1" ht="12.4" x14ac:dyDescent="0.3">
      <c r="A31" s="14"/>
      <c r="B31" s="14"/>
      <c r="C31" s="10"/>
      <c r="D31" s="13"/>
      <c r="E31" s="14"/>
      <c r="F31" s="10"/>
      <c r="G31" s="13"/>
      <c r="H31" s="14"/>
      <c r="I31" s="10"/>
      <c r="J31" s="13"/>
      <c r="K31" s="14"/>
      <c r="L31" s="10"/>
      <c r="M31" s="13"/>
      <c r="N31" s="14"/>
      <c r="O31" s="10"/>
      <c r="P31" s="13"/>
      <c r="Q31" s="14"/>
      <c r="R31" s="10"/>
      <c r="S31" s="13"/>
      <c r="T31" s="14"/>
      <c r="U31" s="10"/>
      <c r="V31" s="13"/>
      <c r="W31" s="14"/>
      <c r="X31" s="10"/>
      <c r="Y31" s="21"/>
      <c r="Z31" s="14"/>
      <c r="AA31" s="10"/>
      <c r="AB31" s="21"/>
      <c r="AC31" s="14"/>
      <c r="AD31" s="10"/>
      <c r="AE31" s="21"/>
      <c r="AF31" s="14"/>
      <c r="AG31" s="10"/>
      <c r="AH31" s="21"/>
      <c r="AI31" s="14"/>
      <c r="AJ31" s="10"/>
      <c r="AK31" s="21"/>
      <c r="AL31" s="14"/>
      <c r="AM31" s="10"/>
      <c r="AN31" s="21"/>
      <c r="AO31" s="14"/>
      <c r="AP31" s="10"/>
      <c r="AQ31" s="21"/>
      <c r="AR31" s="14"/>
      <c r="AS31" s="10"/>
      <c r="AT31" s="21"/>
      <c r="AU31" s="14"/>
      <c r="AV31" s="10"/>
      <c r="AW31" s="21"/>
      <c r="AX31" s="14"/>
      <c r="AY31" s="10"/>
      <c r="AZ31" s="21"/>
      <c r="BA31" s="14"/>
      <c r="BB31" s="10"/>
      <c r="BC31" s="21"/>
      <c r="BD31" s="14"/>
      <c r="BE31" s="10"/>
      <c r="BF31" s="21"/>
      <c r="BG31" s="14"/>
      <c r="BH31" s="10"/>
      <c r="BI31" s="21"/>
      <c r="BJ31" s="14"/>
      <c r="BK31" s="10"/>
      <c r="BL31" s="21"/>
      <c r="BM31" s="14"/>
      <c r="BN31" s="10"/>
      <c r="BO31" s="21"/>
      <c r="BP31" s="14"/>
      <c r="BQ31" s="10"/>
      <c r="BR31" s="21"/>
      <c r="BS31" s="14"/>
      <c r="BT31" s="10"/>
      <c r="BU31" s="21"/>
      <c r="BV31" s="14"/>
      <c r="BW31" s="10"/>
      <c r="BX31" s="21"/>
      <c r="BY31" s="14"/>
      <c r="BZ31" s="10"/>
      <c r="CA31" s="21"/>
      <c r="CB31" s="14"/>
      <c r="CC31" s="10"/>
      <c r="CD31" s="21"/>
      <c r="CE31" s="14"/>
      <c r="CF31" s="10"/>
      <c r="CG31" s="21"/>
      <c r="CH31" s="14"/>
      <c r="CI31" s="10"/>
      <c r="CJ31" s="21"/>
      <c r="CK31" s="14"/>
      <c r="CL31" s="10"/>
      <c r="CM31" s="21"/>
      <c r="CN31" s="14"/>
      <c r="CO31" s="10"/>
      <c r="CP31" s="21"/>
      <c r="CQ31" s="14"/>
      <c r="CR31" s="10"/>
      <c r="CS31" s="21"/>
      <c r="CT31" s="14"/>
      <c r="CU31" s="10"/>
      <c r="CV31" s="21"/>
      <c r="CW31" s="14"/>
      <c r="CX31" s="32">
        <v>21</v>
      </c>
      <c r="CY31" s="21">
        <v>1.1017103464231169E-2</v>
      </c>
      <c r="CZ31" s="14"/>
      <c r="DA31" s="26">
        <v>21</v>
      </c>
      <c r="DB31" s="21">
        <v>-8.8396560136631754E-4</v>
      </c>
      <c r="DC31" s="14"/>
      <c r="DD31" s="26"/>
      <c r="DE31" s="21"/>
      <c r="DF31" s="14"/>
      <c r="DG31" s="26">
        <v>21</v>
      </c>
      <c r="DH31" s="21">
        <v>8.792678776176845E-3</v>
      </c>
      <c r="DI31" s="14"/>
      <c r="DJ31" s="26"/>
      <c r="DK31" s="21"/>
      <c r="DL31" s="14"/>
      <c r="DM31" s="26"/>
      <c r="DN31" s="21"/>
      <c r="DO31" s="14"/>
      <c r="DP31" s="26"/>
      <c r="DQ31" s="21"/>
      <c r="DR31" s="14"/>
      <c r="DS31" s="26"/>
      <c r="DT31" s="21"/>
      <c r="DU31" s="14"/>
      <c r="DV31" s="26"/>
      <c r="DW31" s="21"/>
      <c r="DX31" s="14"/>
      <c r="DY31" s="26">
        <v>21</v>
      </c>
      <c r="DZ31" s="21">
        <v>9.2654631013383768E-3</v>
      </c>
      <c r="EA31" s="14"/>
      <c r="EB31" s="26"/>
      <c r="EC31" s="21"/>
      <c r="ED31" s="14"/>
      <c r="EE31" s="26"/>
      <c r="EF31" s="21"/>
      <c r="EG31" s="14"/>
      <c r="EH31" s="26"/>
      <c r="EI31" s="21"/>
      <c r="EJ31" s="14"/>
      <c r="EK31" s="26"/>
      <c r="EL31" s="21"/>
      <c r="EM31" s="14"/>
      <c r="EN31" s="26"/>
      <c r="EO31" s="21"/>
      <c r="EP31" s="14"/>
      <c r="EQ31" s="26"/>
      <c r="ER31" s="21"/>
      <c r="ES31" s="14"/>
      <c r="ET31" s="26"/>
      <c r="EU31" s="21"/>
      <c r="EV31" s="14"/>
      <c r="EW31" s="26"/>
      <c r="EX31" s="21"/>
      <c r="EY31" s="14"/>
      <c r="EZ31" s="26"/>
      <c r="FA31" s="21"/>
      <c r="FB31" s="14"/>
      <c r="FC31" s="26">
        <v>21</v>
      </c>
      <c r="FD31" s="21">
        <v>1.5832783969142821E-2</v>
      </c>
      <c r="FE31" s="14"/>
      <c r="FF31" s="14"/>
      <c r="FG31" s="14"/>
      <c r="FH31" s="14"/>
      <c r="FI31" s="14"/>
      <c r="FJ31" s="14"/>
      <c r="FK31" s="14"/>
      <c r="FL31" s="14"/>
      <c r="FM31" s="14"/>
      <c r="FN31" s="14"/>
    </row>
    <row r="32" spans="1:170" s="1" customFormat="1" ht="12.4" x14ac:dyDescent="0.3">
      <c r="A32" s="14"/>
      <c r="B32" s="14"/>
      <c r="C32" s="10"/>
      <c r="D32" s="13"/>
      <c r="E32" s="14"/>
      <c r="F32" s="10"/>
      <c r="G32" s="13"/>
      <c r="H32" s="14"/>
      <c r="I32" s="10"/>
      <c r="J32" s="13"/>
      <c r="K32" s="14"/>
      <c r="L32" s="10"/>
      <c r="M32" s="13"/>
      <c r="N32" s="14"/>
      <c r="O32" s="10"/>
      <c r="P32" s="13"/>
      <c r="Q32" s="14"/>
      <c r="R32" s="10"/>
      <c r="S32" s="13"/>
      <c r="T32" s="14"/>
      <c r="U32" s="10"/>
      <c r="V32" s="13"/>
      <c r="W32" s="14"/>
      <c r="X32" s="10"/>
      <c r="Y32" s="21"/>
      <c r="Z32" s="14"/>
      <c r="AA32" s="10"/>
      <c r="AB32" s="21"/>
      <c r="AC32" s="14"/>
      <c r="AD32" s="10"/>
      <c r="AE32" s="21"/>
      <c r="AF32" s="14"/>
      <c r="AG32" s="10"/>
      <c r="AH32" s="21"/>
      <c r="AI32" s="14"/>
      <c r="AJ32" s="10"/>
      <c r="AK32" s="21"/>
      <c r="AL32" s="14"/>
      <c r="AM32" s="10"/>
      <c r="AN32" s="21"/>
      <c r="AO32" s="14"/>
      <c r="AP32" s="10"/>
      <c r="AQ32" s="21"/>
      <c r="AR32" s="14"/>
      <c r="AS32" s="10"/>
      <c r="AT32" s="21"/>
      <c r="AU32" s="14"/>
      <c r="AV32" s="10"/>
      <c r="AW32" s="21"/>
      <c r="AX32" s="14"/>
      <c r="AY32" s="10"/>
      <c r="AZ32" s="21"/>
      <c r="BA32" s="14"/>
      <c r="BB32" s="10"/>
      <c r="BC32" s="21"/>
      <c r="BD32" s="14"/>
      <c r="BE32" s="10"/>
      <c r="BF32" s="21"/>
      <c r="BG32" s="14"/>
      <c r="BH32" s="10"/>
      <c r="BI32" s="21"/>
      <c r="BJ32" s="14"/>
      <c r="BK32" s="10"/>
      <c r="BL32" s="21"/>
      <c r="BM32" s="14"/>
      <c r="BN32" s="10"/>
      <c r="BO32" s="21"/>
      <c r="BP32" s="14"/>
      <c r="BQ32" s="10"/>
      <c r="BR32" s="21"/>
      <c r="BS32" s="14"/>
      <c r="BT32" s="10"/>
      <c r="BU32" s="21"/>
      <c r="BV32" s="14"/>
      <c r="BW32" s="10"/>
      <c r="BX32" s="21"/>
      <c r="BY32" s="14"/>
      <c r="BZ32" s="10"/>
      <c r="CA32" s="21"/>
      <c r="CB32" s="14"/>
      <c r="CC32" s="10"/>
      <c r="CD32" s="21"/>
      <c r="CE32" s="14"/>
      <c r="CF32" s="10"/>
      <c r="CG32" s="21"/>
      <c r="CH32" s="14"/>
      <c r="CI32" s="10"/>
      <c r="CJ32" s="21"/>
      <c r="CK32" s="14"/>
      <c r="CL32" s="10"/>
      <c r="CM32" s="21"/>
      <c r="CN32" s="14"/>
      <c r="CO32" s="10"/>
      <c r="CP32" s="21"/>
      <c r="CQ32" s="14"/>
      <c r="CR32" s="10"/>
      <c r="CS32" s="21"/>
      <c r="CT32" s="14"/>
      <c r="CU32" s="10"/>
      <c r="CV32" s="21"/>
      <c r="CW32" s="14"/>
      <c r="CX32" s="32">
        <v>22</v>
      </c>
      <c r="CY32" s="21">
        <v>1.0536331785779719E-2</v>
      </c>
      <c r="CZ32" s="14"/>
      <c r="DA32" s="26">
        <v>22</v>
      </c>
      <c r="DB32" s="21">
        <v>-5.0072012010423468E-4</v>
      </c>
      <c r="DC32" s="14"/>
      <c r="DD32" s="26"/>
      <c r="DE32" s="21"/>
      <c r="DF32" s="14"/>
      <c r="DG32" s="26">
        <v>22</v>
      </c>
      <c r="DH32" s="21">
        <v>8.1409302042939249E-3</v>
      </c>
      <c r="DI32" s="14"/>
      <c r="DJ32" s="26"/>
      <c r="DK32" s="21"/>
      <c r="DL32" s="14"/>
      <c r="DM32" s="26"/>
      <c r="DN32" s="21"/>
      <c r="DO32" s="14"/>
      <c r="DP32" s="26"/>
      <c r="DQ32" s="21"/>
      <c r="DR32" s="14"/>
      <c r="DS32" s="26"/>
      <c r="DT32" s="21"/>
      <c r="DU32" s="14"/>
      <c r="DV32" s="26"/>
      <c r="DW32" s="21"/>
      <c r="DX32" s="14"/>
      <c r="DY32" s="26">
        <v>22</v>
      </c>
      <c r="DZ32" s="21">
        <v>8.3317921196898476E-3</v>
      </c>
      <c r="EA32" s="14"/>
      <c r="EB32" s="26"/>
      <c r="EC32" s="21"/>
      <c r="ED32" s="14"/>
      <c r="EE32" s="26"/>
      <c r="EF32" s="21"/>
      <c r="EG32" s="14"/>
      <c r="EH32" s="26"/>
      <c r="EI32" s="21"/>
      <c r="EJ32" s="14"/>
      <c r="EK32" s="26"/>
      <c r="EL32" s="21"/>
      <c r="EM32" s="14"/>
      <c r="EN32" s="26"/>
      <c r="EO32" s="21"/>
      <c r="EP32" s="14"/>
      <c r="EQ32" s="26"/>
      <c r="ER32" s="21"/>
      <c r="ES32" s="14"/>
      <c r="ET32" s="26"/>
      <c r="EU32" s="21"/>
      <c r="EV32" s="14"/>
      <c r="EW32" s="26"/>
      <c r="EX32" s="21"/>
      <c r="EY32" s="14"/>
      <c r="EZ32" s="26"/>
      <c r="FA32" s="21"/>
      <c r="FB32" s="14"/>
      <c r="FC32" s="26">
        <v>22</v>
      </c>
      <c r="FD32" s="21">
        <v>1.4461137535094563E-2</v>
      </c>
      <c r="FE32" s="14"/>
      <c r="FF32" s="14"/>
      <c r="FG32" s="14"/>
      <c r="FH32" s="14"/>
      <c r="FI32" s="14"/>
      <c r="FJ32" s="14"/>
      <c r="FK32" s="14"/>
      <c r="FL32" s="14"/>
      <c r="FM32" s="14"/>
      <c r="FN32" s="14"/>
    </row>
    <row r="33" spans="1:170" s="1" customFormat="1" ht="12.4" x14ac:dyDescent="0.3">
      <c r="A33" s="14"/>
      <c r="B33" s="14"/>
      <c r="C33" s="10"/>
      <c r="D33" s="13"/>
      <c r="E33" s="14"/>
      <c r="F33" s="10"/>
      <c r="G33" s="13"/>
      <c r="H33" s="14"/>
      <c r="I33" s="10"/>
      <c r="J33" s="13"/>
      <c r="K33" s="14"/>
      <c r="L33" s="10"/>
      <c r="M33" s="13"/>
      <c r="N33" s="14"/>
      <c r="O33" s="10"/>
      <c r="P33" s="13"/>
      <c r="Q33" s="14"/>
      <c r="R33" s="10"/>
      <c r="S33" s="13"/>
      <c r="T33" s="14"/>
      <c r="U33" s="10"/>
      <c r="V33" s="13"/>
      <c r="W33" s="14"/>
      <c r="X33" s="10"/>
      <c r="Y33" s="21"/>
      <c r="Z33" s="14"/>
      <c r="AA33" s="10"/>
      <c r="AB33" s="21"/>
      <c r="AC33" s="14"/>
      <c r="AD33" s="10"/>
      <c r="AE33" s="21"/>
      <c r="AF33" s="14"/>
      <c r="AG33" s="10"/>
      <c r="AH33" s="21"/>
      <c r="AI33" s="14"/>
      <c r="AJ33" s="10"/>
      <c r="AK33" s="21"/>
      <c r="AL33" s="14"/>
      <c r="AM33" s="10"/>
      <c r="AN33" s="21"/>
      <c r="AO33" s="14"/>
      <c r="AP33" s="10"/>
      <c r="AQ33" s="21"/>
      <c r="AR33" s="14"/>
      <c r="AS33" s="10"/>
      <c r="AT33" s="21"/>
      <c r="AU33" s="14"/>
      <c r="AV33" s="10"/>
      <c r="AW33" s="21"/>
      <c r="AX33" s="14"/>
      <c r="AY33" s="10"/>
      <c r="AZ33" s="21"/>
      <c r="BA33" s="14"/>
      <c r="BB33" s="10"/>
      <c r="BC33" s="21"/>
      <c r="BD33" s="14"/>
      <c r="BE33" s="10"/>
      <c r="BF33" s="21"/>
      <c r="BG33" s="14"/>
      <c r="BH33" s="10"/>
      <c r="BI33" s="21"/>
      <c r="BJ33" s="14"/>
      <c r="BK33" s="10"/>
      <c r="BL33" s="21"/>
      <c r="BM33" s="14"/>
      <c r="BN33" s="10"/>
      <c r="BO33" s="21"/>
      <c r="BP33" s="14"/>
      <c r="BQ33" s="10"/>
      <c r="BR33" s="21"/>
      <c r="BS33" s="14"/>
      <c r="BT33" s="10"/>
      <c r="BU33" s="21"/>
      <c r="BV33" s="14"/>
      <c r="BW33" s="10"/>
      <c r="BX33" s="21"/>
      <c r="BY33" s="14"/>
      <c r="BZ33" s="10"/>
      <c r="CA33" s="21"/>
      <c r="CB33" s="14"/>
      <c r="CC33" s="10"/>
      <c r="CD33" s="21"/>
      <c r="CE33" s="14"/>
      <c r="CF33" s="10"/>
      <c r="CG33" s="21"/>
      <c r="CH33" s="14"/>
      <c r="CI33" s="10"/>
      <c r="CJ33" s="21"/>
      <c r="CK33" s="14"/>
      <c r="CL33" s="10"/>
      <c r="CM33" s="21"/>
      <c r="CN33" s="14"/>
      <c r="CO33" s="10"/>
      <c r="CP33" s="21"/>
      <c r="CQ33" s="14"/>
      <c r="CR33" s="10"/>
      <c r="CS33" s="21"/>
      <c r="CT33" s="14"/>
      <c r="CU33" s="10"/>
      <c r="CV33" s="21"/>
      <c r="CW33" s="14"/>
      <c r="CX33" s="32">
        <v>23</v>
      </c>
      <c r="CY33" s="21">
        <v>1.0210097994497977E-2</v>
      </c>
      <c r="CZ33" s="14"/>
      <c r="DA33" s="26">
        <v>23</v>
      </c>
      <c r="DB33" s="21">
        <v>-8.4616020783935978E-5</v>
      </c>
      <c r="DC33" s="14"/>
      <c r="DD33" s="26"/>
      <c r="DE33" s="21"/>
      <c r="DF33" s="14"/>
      <c r="DG33" s="26">
        <v>23</v>
      </c>
      <c r="DH33" s="21">
        <v>8.0523558140823785E-3</v>
      </c>
      <c r="DI33" s="14"/>
      <c r="DJ33" s="26"/>
      <c r="DK33" s="21"/>
      <c r="DL33" s="14"/>
      <c r="DM33" s="26"/>
      <c r="DN33" s="21"/>
      <c r="DO33" s="14"/>
      <c r="DP33" s="26"/>
      <c r="DQ33" s="21"/>
      <c r="DR33" s="14"/>
      <c r="DS33" s="26"/>
      <c r="DT33" s="21"/>
      <c r="DU33" s="14"/>
      <c r="DV33" s="26"/>
      <c r="DW33" s="21"/>
      <c r="DX33" s="14"/>
      <c r="DY33" s="26">
        <v>23</v>
      </c>
      <c r="DZ33" s="21">
        <v>8.2366204568582683E-3</v>
      </c>
      <c r="EA33" s="14"/>
      <c r="EB33" s="26"/>
      <c r="EC33" s="21"/>
      <c r="ED33" s="14"/>
      <c r="EE33" s="26"/>
      <c r="EF33" s="21"/>
      <c r="EG33" s="14"/>
      <c r="EH33" s="26"/>
      <c r="EI33" s="21"/>
      <c r="EJ33" s="14"/>
      <c r="EK33" s="26"/>
      <c r="EL33" s="21"/>
      <c r="EM33" s="14"/>
      <c r="EN33" s="26"/>
      <c r="EO33" s="21"/>
      <c r="EP33" s="14"/>
      <c r="EQ33" s="26"/>
      <c r="ER33" s="21"/>
      <c r="ES33" s="14"/>
      <c r="ET33" s="26"/>
      <c r="EU33" s="21"/>
      <c r="EV33" s="14"/>
      <c r="EW33" s="26"/>
      <c r="EX33" s="21"/>
      <c r="EY33" s="14"/>
      <c r="EZ33" s="26"/>
      <c r="FA33" s="21"/>
      <c r="FB33" s="14"/>
      <c r="FC33" s="26">
        <v>23</v>
      </c>
      <c r="FD33" s="21">
        <v>1.3539102521719672E-2</v>
      </c>
      <c r="FE33" s="14"/>
      <c r="FF33" s="14"/>
      <c r="FG33" s="14"/>
      <c r="FH33" s="14"/>
      <c r="FI33" s="14"/>
      <c r="FJ33" s="14"/>
      <c r="FK33" s="14"/>
      <c r="FL33" s="14"/>
      <c r="FM33" s="14"/>
      <c r="FN33" s="14"/>
    </row>
    <row r="34" spans="1:170" s="1" customFormat="1" ht="12.4" x14ac:dyDescent="0.3">
      <c r="A34" s="14"/>
      <c r="B34" s="14"/>
      <c r="C34" s="10"/>
      <c r="D34" s="13"/>
      <c r="E34" s="14"/>
      <c r="F34" s="10"/>
      <c r="G34" s="13"/>
      <c r="H34" s="14"/>
      <c r="I34" s="10"/>
      <c r="J34" s="13"/>
      <c r="K34" s="14"/>
      <c r="L34" s="10"/>
      <c r="M34" s="13"/>
      <c r="N34" s="14"/>
      <c r="O34" s="10"/>
      <c r="P34" s="13"/>
      <c r="Q34" s="14"/>
      <c r="R34" s="10"/>
      <c r="S34" s="13"/>
      <c r="T34" s="14"/>
      <c r="U34" s="10"/>
      <c r="V34" s="13"/>
      <c r="W34" s="14"/>
      <c r="X34" s="10"/>
      <c r="Y34" s="21"/>
      <c r="Z34" s="14"/>
      <c r="AA34" s="10"/>
      <c r="AB34" s="21"/>
      <c r="AC34" s="14"/>
      <c r="AD34" s="10"/>
      <c r="AE34" s="21"/>
      <c r="AF34" s="14"/>
      <c r="AG34" s="10"/>
      <c r="AH34" s="21"/>
      <c r="AI34" s="14"/>
      <c r="AJ34" s="10"/>
      <c r="AK34" s="21"/>
      <c r="AL34" s="14"/>
      <c r="AM34" s="10"/>
      <c r="AN34" s="21"/>
      <c r="AO34" s="14"/>
      <c r="AP34" s="10"/>
      <c r="AQ34" s="21"/>
      <c r="AR34" s="14"/>
      <c r="AS34" s="10"/>
      <c r="AT34" s="21"/>
      <c r="AU34" s="14"/>
      <c r="AV34" s="10"/>
      <c r="AW34" s="21"/>
      <c r="AX34" s="14"/>
      <c r="AY34" s="10"/>
      <c r="AZ34" s="21"/>
      <c r="BA34" s="14"/>
      <c r="BB34" s="10"/>
      <c r="BC34" s="21"/>
      <c r="BD34" s="14"/>
      <c r="BE34" s="10"/>
      <c r="BF34" s="21"/>
      <c r="BG34" s="14"/>
      <c r="BH34" s="10"/>
      <c r="BI34" s="21"/>
      <c r="BJ34" s="14"/>
      <c r="BK34" s="10"/>
      <c r="BL34" s="21"/>
      <c r="BM34" s="14"/>
      <c r="BN34" s="10"/>
      <c r="BO34" s="21"/>
      <c r="BP34" s="14"/>
      <c r="BQ34" s="10"/>
      <c r="BR34" s="21"/>
      <c r="BS34" s="14"/>
      <c r="BT34" s="10"/>
      <c r="BU34" s="21"/>
      <c r="BV34" s="14"/>
      <c r="BW34" s="10"/>
      <c r="BX34" s="21"/>
      <c r="BY34" s="14"/>
      <c r="BZ34" s="10"/>
      <c r="CA34" s="21"/>
      <c r="CB34" s="14"/>
      <c r="CC34" s="10"/>
      <c r="CD34" s="21"/>
      <c r="CE34" s="14"/>
      <c r="CF34" s="10"/>
      <c r="CG34" s="21"/>
      <c r="CH34" s="14"/>
      <c r="CI34" s="10"/>
      <c r="CJ34" s="21"/>
      <c r="CK34" s="14"/>
      <c r="CL34" s="10"/>
      <c r="CM34" s="21"/>
      <c r="CN34" s="14"/>
      <c r="CO34" s="10"/>
      <c r="CP34" s="21"/>
      <c r="CQ34" s="14"/>
      <c r="CR34" s="10"/>
      <c r="CS34" s="21"/>
      <c r="CT34" s="14"/>
      <c r="CU34" s="10"/>
      <c r="CV34" s="21"/>
      <c r="CW34" s="14"/>
      <c r="CX34" s="32">
        <v>24</v>
      </c>
      <c r="CY34" s="21">
        <v>9.568966726823832E-3</v>
      </c>
      <c r="CZ34" s="14"/>
      <c r="DA34" s="26">
        <v>24</v>
      </c>
      <c r="DB34" s="21">
        <v>-1.800372297314585E-3</v>
      </c>
      <c r="DC34" s="14"/>
      <c r="DD34" s="26"/>
      <c r="DE34" s="21"/>
      <c r="DF34" s="14"/>
      <c r="DG34" s="26">
        <v>24</v>
      </c>
      <c r="DH34" s="21">
        <v>5.9782311214900997E-3</v>
      </c>
      <c r="DI34" s="14"/>
      <c r="DJ34" s="26"/>
      <c r="DK34" s="21"/>
      <c r="DL34" s="14"/>
      <c r="DM34" s="26"/>
      <c r="DN34" s="21"/>
      <c r="DO34" s="14"/>
      <c r="DP34" s="26"/>
      <c r="DQ34" s="21"/>
      <c r="DR34" s="14"/>
      <c r="DS34" s="26"/>
      <c r="DT34" s="21"/>
      <c r="DU34" s="14"/>
      <c r="DV34" s="26"/>
      <c r="DW34" s="21"/>
      <c r="DX34" s="14"/>
      <c r="DY34" s="26">
        <v>24</v>
      </c>
      <c r="DZ34" s="21">
        <v>7.3472619905902772E-3</v>
      </c>
      <c r="EA34" s="14"/>
      <c r="EB34" s="26"/>
      <c r="EC34" s="21"/>
      <c r="ED34" s="14"/>
      <c r="EE34" s="26"/>
      <c r="EF34" s="21"/>
      <c r="EG34" s="14"/>
      <c r="EH34" s="26"/>
      <c r="EI34" s="21"/>
      <c r="EJ34" s="14"/>
      <c r="EK34" s="26"/>
      <c r="EL34" s="21"/>
      <c r="EM34" s="14"/>
      <c r="EN34" s="26"/>
      <c r="EO34" s="21"/>
      <c r="EP34" s="14"/>
      <c r="EQ34" s="26"/>
      <c r="ER34" s="21"/>
      <c r="ES34" s="14"/>
      <c r="ET34" s="26"/>
      <c r="EU34" s="21"/>
      <c r="EV34" s="14"/>
      <c r="EW34" s="26"/>
      <c r="EX34" s="21"/>
      <c r="EY34" s="14"/>
      <c r="EZ34" s="26"/>
      <c r="FA34" s="21"/>
      <c r="FB34" s="14"/>
      <c r="FC34" s="26">
        <v>24</v>
      </c>
      <c r="FD34" s="21">
        <v>1.4092425610468882E-2</v>
      </c>
      <c r="FE34" s="14"/>
      <c r="FF34" s="14"/>
      <c r="FG34" s="14"/>
      <c r="FH34" s="14"/>
      <c r="FI34" s="14"/>
      <c r="FJ34" s="14"/>
      <c r="FK34" s="14"/>
      <c r="FL34" s="14"/>
      <c r="FM34" s="14"/>
      <c r="FN34" s="14"/>
    </row>
    <row r="35" spans="1:170" s="1" customFormat="1" ht="12.4" x14ac:dyDescent="0.3">
      <c r="A35" s="14"/>
      <c r="B35" s="14"/>
      <c r="C35" s="10"/>
      <c r="D35" s="13"/>
      <c r="E35" s="14"/>
      <c r="F35" s="10"/>
      <c r="G35" s="13"/>
      <c r="H35" s="14"/>
      <c r="I35" s="10"/>
      <c r="J35" s="13"/>
      <c r="K35" s="14"/>
      <c r="L35" s="10"/>
      <c r="M35" s="13"/>
      <c r="N35" s="14"/>
      <c r="O35" s="10"/>
      <c r="P35" s="13"/>
      <c r="Q35" s="14"/>
      <c r="R35" s="10"/>
      <c r="S35" s="13"/>
      <c r="T35" s="14"/>
      <c r="U35" s="10"/>
      <c r="V35" s="13"/>
      <c r="W35" s="14"/>
      <c r="X35" s="10"/>
      <c r="Y35" s="21"/>
      <c r="Z35" s="14"/>
      <c r="AA35" s="10"/>
      <c r="AB35" s="21"/>
      <c r="AC35" s="14"/>
      <c r="AD35" s="10"/>
      <c r="AE35" s="21"/>
      <c r="AF35" s="14"/>
      <c r="AG35" s="10"/>
      <c r="AH35" s="21"/>
      <c r="AI35" s="14"/>
      <c r="AJ35" s="10"/>
      <c r="AK35" s="21"/>
      <c r="AL35" s="14"/>
      <c r="AM35" s="10"/>
      <c r="AN35" s="21"/>
      <c r="AO35" s="14"/>
      <c r="AP35" s="10"/>
      <c r="AQ35" s="21"/>
      <c r="AR35" s="14"/>
      <c r="AS35" s="10"/>
      <c r="AT35" s="21"/>
      <c r="AU35" s="14"/>
      <c r="AV35" s="10"/>
      <c r="AW35" s="21"/>
      <c r="AX35" s="14"/>
      <c r="AY35" s="10"/>
      <c r="AZ35" s="21"/>
      <c r="BA35" s="14"/>
      <c r="BB35" s="10"/>
      <c r="BC35" s="21"/>
      <c r="BD35" s="14"/>
      <c r="BE35" s="10"/>
      <c r="BF35" s="21"/>
      <c r="BG35" s="14"/>
      <c r="BH35" s="10"/>
      <c r="BI35" s="21"/>
      <c r="BJ35" s="14"/>
      <c r="BK35" s="10"/>
      <c r="BL35" s="21"/>
      <c r="BM35" s="14"/>
      <c r="BN35" s="10"/>
      <c r="BO35" s="21"/>
      <c r="BP35" s="14"/>
      <c r="BQ35" s="10"/>
      <c r="BR35" s="21"/>
      <c r="BS35" s="14"/>
      <c r="BT35" s="10"/>
      <c r="BU35" s="21"/>
      <c r="BV35" s="14"/>
      <c r="BW35" s="10"/>
      <c r="BX35" s="21"/>
      <c r="BY35" s="14"/>
      <c r="BZ35" s="10"/>
      <c r="CA35" s="21"/>
      <c r="CB35" s="14"/>
      <c r="CC35" s="10"/>
      <c r="CD35" s="21"/>
      <c r="CE35" s="14"/>
      <c r="CF35" s="10"/>
      <c r="CG35" s="21"/>
      <c r="CH35" s="14"/>
      <c r="CI35" s="10"/>
      <c r="CJ35" s="21"/>
      <c r="CK35" s="14"/>
      <c r="CL35" s="10"/>
      <c r="CM35" s="21"/>
      <c r="CN35" s="14"/>
      <c r="CO35" s="10"/>
      <c r="CP35" s="21"/>
      <c r="CQ35" s="14"/>
      <c r="CR35" s="10"/>
      <c r="CS35" s="21"/>
      <c r="CT35" s="14"/>
      <c r="CU35" s="10"/>
      <c r="CV35" s="21"/>
      <c r="CW35" s="14"/>
      <c r="CX35" s="32">
        <v>25</v>
      </c>
      <c r="CY35" s="21">
        <v>-0.22995550209031168</v>
      </c>
      <c r="CZ35" s="14"/>
      <c r="DA35" s="26">
        <v>25</v>
      </c>
      <c r="DB35" s="21">
        <v>-0.88787022992802611</v>
      </c>
      <c r="DC35" s="14"/>
      <c r="DD35" s="26"/>
      <c r="DE35" s="21"/>
      <c r="DF35" s="14"/>
      <c r="DG35" s="26">
        <v>25</v>
      </c>
      <c r="DH35" s="21">
        <v>1.141934115983669E-2</v>
      </c>
      <c r="DI35" s="14"/>
      <c r="DJ35" s="26"/>
      <c r="DK35" s="21"/>
      <c r="DL35" s="14"/>
      <c r="DM35" s="26"/>
      <c r="DN35" s="21"/>
      <c r="DO35" s="14"/>
      <c r="DP35" s="26"/>
      <c r="DQ35" s="21"/>
      <c r="DR35" s="14"/>
      <c r="DS35" s="26"/>
      <c r="DT35" s="21"/>
      <c r="DU35" s="14"/>
      <c r="DV35" s="26"/>
      <c r="DW35" s="21"/>
      <c r="DX35" s="14"/>
      <c r="DY35" s="26">
        <v>25</v>
      </c>
      <c r="DZ35" s="21">
        <v>8.9339558319814268E-3</v>
      </c>
      <c r="EA35" s="14"/>
      <c r="EB35" s="26"/>
      <c r="EC35" s="21"/>
      <c r="ED35" s="14"/>
      <c r="EE35" s="26"/>
      <c r="EF35" s="21"/>
      <c r="EG35" s="14"/>
      <c r="EH35" s="26"/>
      <c r="EI35" s="21"/>
      <c r="EJ35" s="14"/>
      <c r="EK35" s="26"/>
      <c r="EL35" s="21"/>
      <c r="EM35" s="14"/>
      <c r="EN35" s="26"/>
      <c r="EO35" s="21"/>
      <c r="EP35" s="14"/>
      <c r="EQ35" s="26"/>
      <c r="ER35" s="21"/>
      <c r="ES35" s="14"/>
      <c r="ET35" s="26"/>
      <c r="EU35" s="21"/>
      <c r="EV35" s="14"/>
      <c r="EW35" s="26"/>
      <c r="EX35" s="21"/>
      <c r="EY35" s="14"/>
      <c r="EZ35" s="26"/>
      <c r="FA35" s="21"/>
      <c r="FB35" s="14"/>
      <c r="FC35" s="26">
        <v>25</v>
      </c>
      <c r="FD35" s="21">
        <v>0.70563569839231099</v>
      </c>
      <c r="FE35" s="14"/>
      <c r="FF35" s="14"/>
      <c r="FG35" s="14"/>
      <c r="FH35" s="14"/>
      <c r="FI35" s="14"/>
      <c r="FJ35" s="14"/>
      <c r="FK35" s="14"/>
      <c r="FL35" s="14"/>
      <c r="FM35" s="14"/>
      <c r="FN35" s="14"/>
    </row>
    <row r="36" spans="1:170" s="1" customFormat="1" ht="12.4" x14ac:dyDescent="0.3">
      <c r="A36" s="14"/>
      <c r="B36" s="14"/>
      <c r="C36" s="10"/>
      <c r="D36" s="13"/>
      <c r="E36" s="14"/>
      <c r="F36" s="10"/>
      <c r="G36" s="13"/>
      <c r="H36" s="14"/>
      <c r="I36" s="10"/>
      <c r="J36" s="13"/>
      <c r="K36" s="14"/>
      <c r="L36" s="10"/>
      <c r="M36" s="13"/>
      <c r="N36" s="14"/>
      <c r="O36" s="10"/>
      <c r="P36" s="13"/>
      <c r="Q36" s="14"/>
      <c r="R36" s="10"/>
      <c r="S36" s="13"/>
      <c r="T36" s="14"/>
      <c r="U36" s="10"/>
      <c r="V36" s="13"/>
      <c r="W36" s="14"/>
      <c r="X36" s="10"/>
      <c r="Y36" s="21"/>
      <c r="Z36" s="14"/>
      <c r="AA36" s="10"/>
      <c r="AB36" s="21"/>
      <c r="AC36" s="14"/>
      <c r="AD36" s="10"/>
      <c r="AE36" s="21"/>
      <c r="AF36" s="14"/>
      <c r="AG36" s="10"/>
      <c r="AH36" s="21"/>
      <c r="AI36" s="14"/>
      <c r="AJ36" s="10"/>
      <c r="AK36" s="21"/>
      <c r="AL36" s="14"/>
      <c r="AM36" s="10"/>
      <c r="AN36" s="21"/>
      <c r="AO36" s="14"/>
      <c r="AP36" s="10"/>
      <c r="AQ36" s="21"/>
      <c r="AR36" s="14"/>
      <c r="AS36" s="10"/>
      <c r="AT36" s="21"/>
      <c r="AU36" s="14"/>
      <c r="AV36" s="10"/>
      <c r="AW36" s="21"/>
      <c r="AX36" s="14"/>
      <c r="AY36" s="10"/>
      <c r="AZ36" s="21"/>
      <c r="BA36" s="14"/>
      <c r="BB36" s="10"/>
      <c r="BC36" s="21"/>
      <c r="BD36" s="14"/>
      <c r="BE36" s="10"/>
      <c r="BF36" s="21"/>
      <c r="BG36" s="14"/>
      <c r="BH36" s="10"/>
      <c r="BI36" s="21"/>
      <c r="BJ36" s="14"/>
      <c r="BK36" s="10"/>
      <c r="BL36" s="21"/>
      <c r="BM36" s="14"/>
      <c r="BN36" s="10"/>
      <c r="BO36" s="21"/>
      <c r="BP36" s="14"/>
      <c r="BQ36" s="10"/>
      <c r="BR36" s="21"/>
      <c r="BS36" s="14"/>
      <c r="BT36" s="10"/>
      <c r="BU36" s="21"/>
      <c r="BV36" s="14"/>
      <c r="BW36" s="10"/>
      <c r="BX36" s="21"/>
      <c r="BY36" s="14"/>
      <c r="BZ36" s="10"/>
      <c r="CA36" s="21"/>
      <c r="CB36" s="14"/>
      <c r="CC36" s="10"/>
      <c r="CD36" s="21"/>
      <c r="CE36" s="14"/>
      <c r="CF36" s="10"/>
      <c r="CG36" s="21"/>
      <c r="CH36" s="14"/>
      <c r="CI36" s="10"/>
      <c r="CJ36" s="21"/>
      <c r="CK36" s="14"/>
      <c r="CL36" s="10"/>
      <c r="CM36" s="21"/>
      <c r="CN36" s="14"/>
      <c r="CO36" s="10"/>
      <c r="CP36" s="21"/>
      <c r="CQ36" s="14"/>
      <c r="CR36" s="10"/>
      <c r="CS36" s="21"/>
      <c r="CT36" s="14"/>
      <c r="CU36" s="10"/>
      <c r="CV36" s="21"/>
      <c r="CW36" s="14"/>
      <c r="CX36" s="32">
        <v>26</v>
      </c>
      <c r="CY36" s="21">
        <v>1.2749126164137099E-2</v>
      </c>
      <c r="CZ36" s="14"/>
      <c r="DA36" s="26">
        <v>26</v>
      </c>
      <c r="DB36" s="21">
        <v>1.8168067267586553E-2</v>
      </c>
      <c r="DC36" s="14"/>
      <c r="DD36" s="26"/>
      <c r="DE36" s="21"/>
      <c r="DF36" s="14"/>
      <c r="DG36" s="26">
        <v>26</v>
      </c>
      <c r="DH36" s="21">
        <v>-1.1116982691803079E-2</v>
      </c>
      <c r="DI36" s="14"/>
      <c r="DJ36" s="26"/>
      <c r="DK36" s="21"/>
      <c r="DL36" s="14"/>
      <c r="DM36" s="26"/>
      <c r="DN36" s="21"/>
      <c r="DO36" s="14"/>
      <c r="DP36" s="26"/>
      <c r="DQ36" s="21"/>
      <c r="DR36" s="14"/>
      <c r="DS36" s="26"/>
      <c r="DT36" s="21"/>
      <c r="DU36" s="14"/>
      <c r="DV36" s="26"/>
      <c r="DW36" s="21"/>
      <c r="DX36" s="14"/>
      <c r="DY36" s="26">
        <v>26</v>
      </c>
      <c r="DZ36" s="21">
        <v>1.525519609041064E-3</v>
      </c>
      <c r="EA36" s="14"/>
      <c r="EB36" s="26"/>
      <c r="EC36" s="21"/>
      <c r="ED36" s="14"/>
      <c r="EE36" s="26"/>
      <c r="EF36" s="21"/>
      <c r="EG36" s="14"/>
      <c r="EH36" s="26"/>
      <c r="EI36" s="21"/>
      <c r="EJ36" s="14"/>
      <c r="EK36" s="26"/>
      <c r="EL36" s="21"/>
      <c r="EM36" s="14"/>
      <c r="EN36" s="26"/>
      <c r="EO36" s="21"/>
      <c r="EP36" s="14"/>
      <c r="EQ36" s="26"/>
      <c r="ER36" s="21"/>
      <c r="ES36" s="14"/>
      <c r="ET36" s="26"/>
      <c r="EU36" s="21"/>
      <c r="EV36" s="14"/>
      <c r="EW36" s="26"/>
      <c r="EX36" s="21"/>
      <c r="EY36" s="14"/>
      <c r="EZ36" s="26"/>
      <c r="FA36" s="21"/>
      <c r="FB36" s="14"/>
      <c r="FC36" s="26">
        <v>26</v>
      </c>
      <c r="FD36" s="21">
        <v>-6.4443459537359893E-3</v>
      </c>
      <c r="FE36" s="14"/>
      <c r="FF36" s="14"/>
      <c r="FG36" s="14"/>
      <c r="FH36" s="14"/>
      <c r="FI36" s="14"/>
      <c r="FJ36" s="14"/>
      <c r="FK36" s="14"/>
      <c r="FL36" s="14"/>
      <c r="FM36" s="14"/>
      <c r="FN36" s="14"/>
    </row>
    <row r="37" spans="1:170" s="1" customFormat="1" ht="12.4" x14ac:dyDescent="0.3">
      <c r="A37" s="14"/>
      <c r="B37" s="14"/>
      <c r="C37" s="10"/>
      <c r="D37" s="13"/>
      <c r="E37" s="14"/>
      <c r="F37" s="10"/>
      <c r="G37" s="13"/>
      <c r="H37" s="14"/>
      <c r="I37" s="10"/>
      <c r="J37" s="13"/>
      <c r="K37" s="14"/>
      <c r="L37" s="10"/>
      <c r="M37" s="13"/>
      <c r="N37" s="14"/>
      <c r="O37" s="10"/>
      <c r="P37" s="13"/>
      <c r="Q37" s="14"/>
      <c r="R37" s="10"/>
      <c r="S37" s="13"/>
      <c r="T37" s="14"/>
      <c r="U37" s="10"/>
      <c r="V37" s="13"/>
      <c r="W37" s="14"/>
      <c r="X37" s="10"/>
      <c r="Y37" s="21"/>
      <c r="Z37" s="14"/>
      <c r="AA37" s="10"/>
      <c r="AB37" s="21"/>
      <c r="AC37" s="14"/>
      <c r="AD37" s="10"/>
      <c r="AE37" s="21"/>
      <c r="AF37" s="14"/>
      <c r="AG37" s="10"/>
      <c r="AH37" s="21"/>
      <c r="AI37" s="14"/>
      <c r="AJ37" s="10"/>
      <c r="AK37" s="21"/>
      <c r="AL37" s="14"/>
      <c r="AM37" s="10"/>
      <c r="AN37" s="21"/>
      <c r="AO37" s="14"/>
      <c r="AP37" s="10"/>
      <c r="AQ37" s="21"/>
      <c r="AR37" s="14"/>
      <c r="AS37" s="10"/>
      <c r="AT37" s="21"/>
      <c r="AU37" s="14"/>
      <c r="AV37" s="10"/>
      <c r="AW37" s="21"/>
      <c r="AX37" s="14"/>
      <c r="AY37" s="10"/>
      <c r="AZ37" s="21"/>
      <c r="BA37" s="14"/>
      <c r="BB37" s="10"/>
      <c r="BC37" s="21"/>
      <c r="BD37" s="14"/>
      <c r="BE37" s="10"/>
      <c r="BF37" s="21"/>
      <c r="BG37" s="14"/>
      <c r="BH37" s="10"/>
      <c r="BI37" s="21"/>
      <c r="BJ37" s="14"/>
      <c r="BK37" s="10"/>
      <c r="BL37" s="21"/>
      <c r="BM37" s="14"/>
      <c r="BN37" s="10"/>
      <c r="BO37" s="21"/>
      <c r="BP37" s="14"/>
      <c r="BQ37" s="10"/>
      <c r="BR37" s="21"/>
      <c r="BS37" s="14"/>
      <c r="BT37" s="10"/>
      <c r="BU37" s="21"/>
      <c r="BV37" s="14"/>
      <c r="BW37" s="10"/>
      <c r="BX37" s="21"/>
      <c r="BY37" s="14"/>
      <c r="BZ37" s="10"/>
      <c r="CA37" s="21"/>
      <c r="CB37" s="14"/>
      <c r="CC37" s="10"/>
      <c r="CD37" s="21"/>
      <c r="CE37" s="14"/>
      <c r="CF37" s="10"/>
      <c r="CG37" s="21"/>
      <c r="CH37" s="14"/>
      <c r="CI37" s="10"/>
      <c r="CJ37" s="21"/>
      <c r="CK37" s="14"/>
      <c r="CL37" s="10"/>
      <c r="CM37" s="21"/>
      <c r="CN37" s="14"/>
      <c r="CO37" s="10"/>
      <c r="CP37" s="21"/>
      <c r="CQ37" s="14"/>
      <c r="CR37" s="10"/>
      <c r="CS37" s="21"/>
      <c r="CT37" s="14"/>
      <c r="CU37" s="10"/>
      <c r="CV37" s="21"/>
      <c r="CW37" s="14"/>
      <c r="CX37" s="32">
        <v>27</v>
      </c>
      <c r="CY37" s="21">
        <v>1.1996261093847703E-2</v>
      </c>
      <c r="CZ37" s="14"/>
      <c r="DA37" s="26">
        <v>27</v>
      </c>
      <c r="DB37" s="21">
        <v>3.382920886914853E-2</v>
      </c>
      <c r="DC37" s="14"/>
      <c r="DD37" s="26"/>
      <c r="DE37" s="21"/>
      <c r="DF37" s="14"/>
      <c r="DG37" s="26">
        <v>27</v>
      </c>
      <c r="DH37" s="21">
        <v>7.0887869646064181E-2</v>
      </c>
      <c r="DI37" s="14"/>
      <c r="DJ37" s="26"/>
      <c r="DK37" s="21"/>
      <c r="DL37" s="14"/>
      <c r="DM37" s="26"/>
      <c r="DN37" s="21"/>
      <c r="DO37" s="14"/>
      <c r="DP37" s="26"/>
      <c r="DQ37" s="21"/>
      <c r="DR37" s="14"/>
      <c r="DS37" s="26"/>
      <c r="DT37" s="21"/>
      <c r="DU37" s="14"/>
      <c r="DV37" s="26"/>
      <c r="DW37" s="21"/>
      <c r="DX37" s="14"/>
      <c r="DY37" s="26">
        <v>27</v>
      </c>
      <c r="DZ37" s="21">
        <v>2.7760285320713139E-2</v>
      </c>
      <c r="EA37" s="14"/>
      <c r="EB37" s="26"/>
      <c r="EC37" s="21"/>
      <c r="ED37" s="14"/>
      <c r="EE37" s="26"/>
      <c r="EF37" s="21"/>
      <c r="EG37" s="14"/>
      <c r="EH37" s="26"/>
      <c r="EI37" s="21"/>
      <c r="EJ37" s="14"/>
      <c r="EK37" s="26"/>
      <c r="EL37" s="21"/>
      <c r="EM37" s="14"/>
      <c r="EN37" s="26"/>
      <c r="EO37" s="21"/>
      <c r="EP37" s="14"/>
      <c r="EQ37" s="26"/>
      <c r="ER37" s="21"/>
      <c r="ES37" s="14"/>
      <c r="ET37" s="26"/>
      <c r="EU37" s="21"/>
      <c r="EV37" s="14"/>
      <c r="EW37" s="26"/>
      <c r="EX37" s="21"/>
      <c r="EY37" s="14"/>
      <c r="EZ37" s="26"/>
      <c r="FA37" s="21"/>
      <c r="FB37" s="14"/>
      <c r="FC37" s="26">
        <v>27</v>
      </c>
      <c r="FD37" s="21">
        <v>-4.5684973105309971E-3</v>
      </c>
      <c r="FE37" s="14"/>
      <c r="FF37" s="14"/>
      <c r="FG37" s="14"/>
      <c r="FH37" s="14"/>
      <c r="FI37" s="14"/>
      <c r="FJ37" s="14"/>
      <c r="FK37" s="14"/>
      <c r="FL37" s="14"/>
      <c r="FM37" s="14"/>
      <c r="FN37" s="14"/>
    </row>
    <row r="38" spans="1:170" s="1" customFormat="1" ht="12.4" x14ac:dyDescent="0.3">
      <c r="A38" s="14"/>
      <c r="B38" s="14"/>
      <c r="C38" s="10"/>
      <c r="D38" s="13"/>
      <c r="E38" s="14"/>
      <c r="F38" s="10"/>
      <c r="G38" s="13"/>
      <c r="H38" s="14"/>
      <c r="I38" s="10"/>
      <c r="J38" s="13"/>
      <c r="K38" s="14"/>
      <c r="L38" s="10"/>
      <c r="M38" s="13"/>
      <c r="N38" s="14"/>
      <c r="O38" s="10"/>
      <c r="P38" s="13"/>
      <c r="Q38" s="14"/>
      <c r="R38" s="10"/>
      <c r="S38" s="13"/>
      <c r="T38" s="14"/>
      <c r="U38" s="10"/>
      <c r="V38" s="13"/>
      <c r="W38" s="14"/>
      <c r="X38" s="10"/>
      <c r="Y38" s="21"/>
      <c r="Z38" s="14"/>
      <c r="AA38" s="10"/>
      <c r="AB38" s="21"/>
      <c r="AC38" s="14"/>
      <c r="AD38" s="10"/>
      <c r="AE38" s="21"/>
      <c r="AF38" s="14"/>
      <c r="AG38" s="10"/>
      <c r="AH38" s="21"/>
      <c r="AI38" s="14"/>
      <c r="AJ38" s="10"/>
      <c r="AK38" s="21"/>
      <c r="AL38" s="14"/>
      <c r="AM38" s="10"/>
      <c r="AN38" s="21"/>
      <c r="AO38" s="14"/>
      <c r="AP38" s="10"/>
      <c r="AQ38" s="21"/>
      <c r="AR38" s="14"/>
      <c r="AS38" s="10"/>
      <c r="AT38" s="21"/>
      <c r="AU38" s="14"/>
      <c r="AV38" s="10"/>
      <c r="AW38" s="21"/>
      <c r="AX38" s="14"/>
      <c r="AY38" s="10"/>
      <c r="AZ38" s="21"/>
      <c r="BA38" s="14"/>
      <c r="BB38" s="10"/>
      <c r="BC38" s="21"/>
      <c r="BD38" s="14"/>
      <c r="BE38" s="10"/>
      <c r="BF38" s="21"/>
      <c r="BG38" s="14"/>
      <c r="BH38" s="10"/>
      <c r="BI38" s="21"/>
      <c r="BJ38" s="14"/>
      <c r="BK38" s="10"/>
      <c r="BL38" s="21"/>
      <c r="BM38" s="14"/>
      <c r="BN38" s="10"/>
      <c r="BO38" s="21"/>
      <c r="BP38" s="14"/>
      <c r="BQ38" s="10"/>
      <c r="BR38" s="21"/>
      <c r="BS38" s="14"/>
      <c r="BT38" s="10"/>
      <c r="BU38" s="21"/>
      <c r="BV38" s="14"/>
      <c r="BW38" s="10"/>
      <c r="BX38" s="21"/>
      <c r="BY38" s="14"/>
      <c r="BZ38" s="10"/>
      <c r="CA38" s="21"/>
      <c r="CB38" s="14"/>
      <c r="CC38" s="10"/>
      <c r="CD38" s="21"/>
      <c r="CE38" s="14"/>
      <c r="CF38" s="10"/>
      <c r="CG38" s="21"/>
      <c r="CH38" s="14"/>
      <c r="CI38" s="10"/>
      <c r="CJ38" s="21"/>
      <c r="CK38" s="14"/>
      <c r="CL38" s="10"/>
      <c r="CM38" s="21"/>
      <c r="CN38" s="14"/>
      <c r="CO38" s="10"/>
      <c r="CP38" s="21"/>
      <c r="CQ38" s="14"/>
      <c r="CR38" s="10"/>
      <c r="CS38" s="21"/>
      <c r="CT38" s="14"/>
      <c r="CU38" s="10"/>
      <c r="CV38" s="21"/>
      <c r="CW38" s="14"/>
      <c r="CX38" s="32">
        <v>28</v>
      </c>
      <c r="CY38" s="21">
        <v>1.1556080861829167E-2</v>
      </c>
      <c r="CZ38" s="14"/>
      <c r="DA38" s="26">
        <v>28</v>
      </c>
      <c r="DB38" s="21">
        <v>-3.413558890584753E-2</v>
      </c>
      <c r="DC38" s="14"/>
      <c r="DD38" s="26"/>
      <c r="DE38" s="21"/>
      <c r="DF38" s="14"/>
      <c r="DG38" s="26">
        <v>28</v>
      </c>
      <c r="DH38" s="21">
        <v>-0.23742034226177497</v>
      </c>
      <c r="DI38" s="14"/>
      <c r="DJ38" s="26"/>
      <c r="DK38" s="21"/>
      <c r="DL38" s="14"/>
      <c r="DM38" s="26"/>
      <c r="DN38" s="21"/>
      <c r="DO38" s="14"/>
      <c r="DP38" s="26"/>
      <c r="DQ38" s="21"/>
      <c r="DR38" s="14"/>
      <c r="DS38" s="26"/>
      <c r="DT38" s="21"/>
      <c r="DU38" s="14"/>
      <c r="DV38" s="26"/>
      <c r="DW38" s="21"/>
      <c r="DX38" s="14"/>
      <c r="DY38" s="26">
        <v>28</v>
      </c>
      <c r="DZ38" s="21">
        <v>-7.1590549314869426E-2</v>
      </c>
      <c r="EA38" s="14"/>
      <c r="EB38" s="26"/>
      <c r="EC38" s="21"/>
      <c r="ED38" s="14"/>
      <c r="EE38" s="26"/>
      <c r="EF38" s="21"/>
      <c r="EG38" s="14"/>
      <c r="EH38" s="26"/>
      <c r="EI38" s="21"/>
      <c r="EJ38" s="14"/>
      <c r="EK38" s="26"/>
      <c r="EL38" s="21"/>
      <c r="EM38" s="14"/>
      <c r="EN38" s="26"/>
      <c r="EO38" s="21"/>
      <c r="EP38" s="14"/>
      <c r="EQ38" s="26"/>
      <c r="ER38" s="21"/>
      <c r="ES38" s="14"/>
      <c r="ET38" s="26"/>
      <c r="EU38" s="21"/>
      <c r="EV38" s="14"/>
      <c r="EW38" s="26"/>
      <c r="EX38" s="21"/>
      <c r="EY38" s="14"/>
      <c r="EZ38" s="26"/>
      <c r="FA38" s="21"/>
      <c r="FB38" s="14"/>
      <c r="FC38" s="26">
        <v>28</v>
      </c>
      <c r="FD38" s="21">
        <v>-3.7061108196918572E-3</v>
      </c>
      <c r="FE38" s="14"/>
      <c r="FF38" s="14"/>
      <c r="FG38" s="14"/>
      <c r="FH38" s="14"/>
      <c r="FI38" s="14"/>
      <c r="FJ38" s="14"/>
      <c r="FK38" s="14"/>
      <c r="FL38" s="14"/>
      <c r="FM38" s="14"/>
      <c r="FN38" s="14"/>
    </row>
    <row r="39" spans="1:170" s="1" customFormat="1" ht="12.4" x14ac:dyDescent="0.3">
      <c r="A39" s="14"/>
      <c r="B39" s="14"/>
      <c r="C39" s="10"/>
      <c r="D39" s="13"/>
      <c r="E39" s="14"/>
      <c r="F39" s="10"/>
      <c r="G39" s="13"/>
      <c r="H39" s="14"/>
      <c r="I39" s="10"/>
      <c r="J39" s="13"/>
      <c r="K39" s="14"/>
      <c r="L39" s="10"/>
      <c r="M39" s="13"/>
      <c r="N39" s="14"/>
      <c r="O39" s="10"/>
      <c r="P39" s="13"/>
      <c r="Q39" s="14"/>
      <c r="R39" s="10"/>
      <c r="S39" s="13"/>
      <c r="T39" s="14"/>
      <c r="U39" s="10"/>
      <c r="V39" s="13"/>
      <c r="W39" s="14"/>
      <c r="X39" s="10"/>
      <c r="Y39" s="21"/>
      <c r="Z39" s="14"/>
      <c r="AA39" s="10"/>
      <c r="AB39" s="21"/>
      <c r="AC39" s="14"/>
      <c r="AD39" s="10"/>
      <c r="AE39" s="21"/>
      <c r="AF39" s="14"/>
      <c r="AG39" s="10"/>
      <c r="AH39" s="21"/>
      <c r="AI39" s="14"/>
      <c r="AJ39" s="10"/>
      <c r="AK39" s="21"/>
      <c r="AL39" s="14"/>
      <c r="AM39" s="10"/>
      <c r="AN39" s="21"/>
      <c r="AO39" s="14"/>
      <c r="AP39" s="10"/>
      <c r="AQ39" s="21"/>
      <c r="AR39" s="14"/>
      <c r="AS39" s="10"/>
      <c r="AT39" s="21"/>
      <c r="AU39" s="14"/>
      <c r="AV39" s="10"/>
      <c r="AW39" s="21"/>
      <c r="AX39" s="14"/>
      <c r="AY39" s="10"/>
      <c r="AZ39" s="21"/>
      <c r="BA39" s="14"/>
      <c r="BB39" s="10"/>
      <c r="BC39" s="21"/>
      <c r="BD39" s="14"/>
      <c r="BE39" s="10"/>
      <c r="BF39" s="21"/>
      <c r="BG39" s="14"/>
      <c r="BH39" s="10"/>
      <c r="BI39" s="21"/>
      <c r="BJ39" s="14"/>
      <c r="BK39" s="10"/>
      <c r="BL39" s="21"/>
      <c r="BM39" s="14"/>
      <c r="BN39" s="10"/>
      <c r="BO39" s="21"/>
      <c r="BP39" s="14"/>
      <c r="BQ39" s="10"/>
      <c r="BR39" s="21"/>
      <c r="BS39" s="14"/>
      <c r="BT39" s="10"/>
      <c r="BU39" s="21"/>
      <c r="BV39" s="14"/>
      <c r="BW39" s="10"/>
      <c r="BX39" s="21"/>
      <c r="BY39" s="14"/>
      <c r="BZ39" s="10"/>
      <c r="CA39" s="21"/>
      <c r="CB39" s="14"/>
      <c r="CC39" s="10"/>
      <c r="CD39" s="21"/>
      <c r="CE39" s="14"/>
      <c r="CF39" s="10"/>
      <c r="CG39" s="21"/>
      <c r="CH39" s="14"/>
      <c r="CI39" s="10"/>
      <c r="CJ39" s="21"/>
      <c r="CK39" s="14"/>
      <c r="CL39" s="10"/>
      <c r="CM39" s="21"/>
      <c r="CN39" s="14"/>
      <c r="CO39" s="10"/>
      <c r="CP39" s="21"/>
      <c r="CQ39" s="14"/>
      <c r="CR39" s="10"/>
      <c r="CS39" s="21"/>
      <c r="CT39" s="14"/>
      <c r="CU39" s="10"/>
      <c r="CV39" s="21"/>
      <c r="CW39" s="14"/>
      <c r="CX39" s="32">
        <v>29</v>
      </c>
      <c r="CY39" s="21">
        <v>1.1210418923284298E-2</v>
      </c>
      <c r="CZ39" s="14"/>
      <c r="DA39" s="26">
        <v>29</v>
      </c>
      <c r="DB39" s="21">
        <v>0.21703225294915457</v>
      </c>
      <c r="DC39" s="14"/>
      <c r="DD39" s="26"/>
      <c r="DE39" s="21"/>
      <c r="DF39" s="14"/>
      <c r="DG39" s="26">
        <v>29</v>
      </c>
      <c r="DH39" s="21">
        <v>0.91178622255887143</v>
      </c>
      <c r="DI39" s="14"/>
      <c r="DJ39" s="26"/>
      <c r="DK39" s="21"/>
      <c r="DL39" s="14"/>
      <c r="DM39" s="26"/>
      <c r="DN39" s="21"/>
      <c r="DO39" s="14"/>
      <c r="DP39" s="26"/>
      <c r="DQ39" s="21"/>
      <c r="DR39" s="14"/>
      <c r="DS39" s="26"/>
      <c r="DT39" s="21"/>
      <c r="DU39" s="14"/>
      <c r="DV39" s="26"/>
      <c r="DW39" s="21"/>
      <c r="DX39" s="14"/>
      <c r="DY39" s="26">
        <v>29</v>
      </c>
      <c r="DZ39" s="21">
        <v>0.29824048758681893</v>
      </c>
      <c r="EA39" s="14"/>
      <c r="EB39" s="26"/>
      <c r="EC39" s="21"/>
      <c r="ED39" s="14"/>
      <c r="EE39" s="26"/>
      <c r="EF39" s="21"/>
      <c r="EG39" s="14"/>
      <c r="EH39" s="26"/>
      <c r="EI39" s="21"/>
      <c r="EJ39" s="14"/>
      <c r="EK39" s="26"/>
      <c r="EL39" s="21"/>
      <c r="EM39" s="14"/>
      <c r="EN39" s="26"/>
      <c r="EO39" s="21"/>
      <c r="EP39" s="14"/>
      <c r="EQ39" s="26"/>
      <c r="ER39" s="21"/>
      <c r="ES39" s="14"/>
      <c r="ET39" s="26"/>
      <c r="EU39" s="21"/>
      <c r="EV39" s="14"/>
      <c r="EW39" s="26"/>
      <c r="EX39" s="21"/>
      <c r="EY39" s="14"/>
      <c r="EZ39" s="26"/>
      <c r="FA39" s="21"/>
      <c r="FB39" s="14"/>
      <c r="FC39" s="26">
        <v>29</v>
      </c>
      <c r="FD39" s="21">
        <v>-5.1906561303754484E-3</v>
      </c>
      <c r="FE39" s="14"/>
      <c r="FF39" s="14"/>
      <c r="FG39" s="14"/>
      <c r="FH39" s="14"/>
      <c r="FI39" s="14"/>
      <c r="FJ39" s="14"/>
      <c r="FK39" s="14"/>
      <c r="FL39" s="14"/>
      <c r="FM39" s="14"/>
      <c r="FN39" s="14"/>
    </row>
    <row r="40" spans="1:170" s="1" customFormat="1" ht="12.4" x14ac:dyDescent="0.3">
      <c r="A40" s="14"/>
      <c r="B40" s="14"/>
      <c r="C40" s="10"/>
      <c r="D40" s="13"/>
      <c r="E40" s="14"/>
      <c r="F40" s="10"/>
      <c r="G40" s="13"/>
      <c r="H40" s="14"/>
      <c r="I40" s="10"/>
      <c r="J40" s="13"/>
      <c r="K40" s="14"/>
      <c r="L40" s="10"/>
      <c r="M40" s="13"/>
      <c r="N40" s="14"/>
      <c r="O40" s="10"/>
      <c r="P40" s="13"/>
      <c r="Q40" s="14"/>
      <c r="R40" s="10"/>
      <c r="S40" s="13"/>
      <c r="T40" s="14"/>
      <c r="U40" s="10"/>
      <c r="V40" s="13"/>
      <c r="W40" s="14"/>
      <c r="X40" s="10"/>
      <c r="Y40" s="21"/>
      <c r="Z40" s="14"/>
      <c r="AA40" s="10"/>
      <c r="AB40" s="21"/>
      <c r="AC40" s="14"/>
      <c r="AD40" s="10"/>
      <c r="AE40" s="21"/>
      <c r="AF40" s="14"/>
      <c r="AG40" s="10"/>
      <c r="AH40" s="21"/>
      <c r="AI40" s="14"/>
      <c r="AJ40" s="10"/>
      <c r="AK40" s="21"/>
      <c r="AL40" s="14"/>
      <c r="AM40" s="10"/>
      <c r="AN40" s="21"/>
      <c r="AO40" s="14"/>
      <c r="AP40" s="10"/>
      <c r="AQ40" s="21"/>
      <c r="AR40" s="14"/>
      <c r="AS40" s="10"/>
      <c r="AT40" s="21"/>
      <c r="AU40" s="14"/>
      <c r="AV40" s="10"/>
      <c r="AW40" s="21"/>
      <c r="AX40" s="14"/>
      <c r="AY40" s="10"/>
      <c r="AZ40" s="21"/>
      <c r="BA40" s="14"/>
      <c r="BB40" s="10"/>
      <c r="BC40" s="21"/>
      <c r="BD40" s="14"/>
      <c r="BE40" s="10"/>
      <c r="BF40" s="21"/>
      <c r="BG40" s="14"/>
      <c r="BH40" s="10"/>
      <c r="BI40" s="21"/>
      <c r="BJ40" s="14"/>
      <c r="BK40" s="10"/>
      <c r="BL40" s="21"/>
      <c r="BM40" s="14"/>
      <c r="BN40" s="10"/>
      <c r="BO40" s="21"/>
      <c r="BP40" s="14"/>
      <c r="BQ40" s="10"/>
      <c r="BR40" s="21"/>
      <c r="BS40" s="14"/>
      <c r="BT40" s="10"/>
      <c r="BU40" s="21"/>
      <c r="BV40" s="14"/>
      <c r="BW40" s="10"/>
      <c r="BX40" s="21"/>
      <c r="BY40" s="14"/>
      <c r="BZ40" s="10"/>
      <c r="CA40" s="21"/>
      <c r="CB40" s="14"/>
      <c r="CC40" s="10"/>
      <c r="CD40" s="21"/>
      <c r="CE40" s="14"/>
      <c r="CF40" s="10"/>
      <c r="CG40" s="21"/>
      <c r="CH40" s="14"/>
      <c r="CI40" s="10"/>
      <c r="CJ40" s="21"/>
      <c r="CK40" s="14"/>
      <c r="CL40" s="10"/>
      <c r="CM40" s="21"/>
      <c r="CN40" s="14"/>
      <c r="CO40" s="10"/>
      <c r="CP40" s="21"/>
      <c r="CQ40" s="14"/>
      <c r="CR40" s="10"/>
      <c r="CS40" s="21"/>
      <c r="CT40" s="14"/>
      <c r="CU40" s="10"/>
      <c r="CV40" s="21"/>
      <c r="CW40" s="14"/>
      <c r="CX40" s="32">
        <v>30</v>
      </c>
      <c r="CY40" s="21">
        <v>0.13033878341895547</v>
      </c>
      <c r="CZ40" s="14"/>
      <c r="DA40" s="26">
        <v>30</v>
      </c>
      <c r="DB40" s="21">
        <v>0.58772455655745048</v>
      </c>
      <c r="DC40" s="14"/>
      <c r="DD40" s="26"/>
      <c r="DE40" s="21"/>
      <c r="DF40" s="14"/>
      <c r="DG40" s="26">
        <v>30</v>
      </c>
      <c r="DH40" s="21">
        <v>-0.51825009857859328</v>
      </c>
      <c r="DI40" s="14"/>
      <c r="DJ40" s="26"/>
      <c r="DK40" s="21"/>
      <c r="DL40" s="14"/>
      <c r="DM40" s="26"/>
      <c r="DN40" s="21"/>
      <c r="DO40" s="14"/>
      <c r="DP40" s="26"/>
      <c r="DQ40" s="21"/>
      <c r="DR40" s="14"/>
      <c r="DS40" s="26"/>
      <c r="DT40" s="21"/>
      <c r="DU40" s="14"/>
      <c r="DV40" s="26"/>
      <c r="DW40" s="21"/>
      <c r="DX40" s="14"/>
      <c r="DY40" s="26">
        <v>30</v>
      </c>
      <c r="DZ40" s="21">
        <v>0.60628153126717965</v>
      </c>
      <c r="EA40" s="14"/>
      <c r="EB40" s="26"/>
      <c r="EC40" s="21"/>
      <c r="ED40" s="14"/>
      <c r="EE40" s="26"/>
      <c r="EF40" s="21"/>
      <c r="EG40" s="14"/>
      <c r="EH40" s="26"/>
      <c r="EI40" s="21"/>
      <c r="EJ40" s="14"/>
      <c r="EK40" s="26"/>
      <c r="EL40" s="21"/>
      <c r="EM40" s="14"/>
      <c r="EN40" s="26"/>
      <c r="EO40" s="21"/>
      <c r="EP40" s="14"/>
      <c r="EQ40" s="26"/>
      <c r="ER40" s="21"/>
      <c r="ES40" s="14"/>
      <c r="ET40" s="26"/>
      <c r="EU40" s="21"/>
      <c r="EV40" s="14"/>
      <c r="EW40" s="26"/>
      <c r="EX40" s="21"/>
      <c r="EY40" s="14"/>
      <c r="EZ40" s="26"/>
      <c r="FA40" s="21"/>
      <c r="FB40" s="14"/>
      <c r="FC40" s="26">
        <v>30</v>
      </c>
      <c r="FD40" s="21">
        <v>-1.1638763358125648</v>
      </c>
      <c r="FE40" s="14"/>
      <c r="FF40" s="14"/>
      <c r="FG40" s="14"/>
      <c r="FH40" s="14"/>
      <c r="FI40" s="14"/>
      <c r="FJ40" s="14"/>
      <c r="FK40" s="14"/>
      <c r="FL40" s="14"/>
      <c r="FM40" s="14"/>
      <c r="FN40" s="14"/>
    </row>
    <row r="41" spans="1:170" s="1" customFormat="1" ht="12.4" x14ac:dyDescent="0.3">
      <c r="A41" s="14"/>
      <c r="B41" s="14"/>
      <c r="C41" s="10"/>
      <c r="D41" s="13"/>
      <c r="E41" s="14"/>
      <c r="F41" s="10"/>
      <c r="G41" s="13"/>
      <c r="H41" s="14"/>
      <c r="I41" s="10"/>
      <c r="J41" s="13"/>
      <c r="K41" s="14"/>
      <c r="L41" s="10"/>
      <c r="M41" s="13"/>
      <c r="N41" s="14"/>
      <c r="O41" s="10"/>
      <c r="P41" s="13"/>
      <c r="Q41" s="14"/>
      <c r="R41" s="10"/>
      <c r="S41" s="13"/>
      <c r="T41" s="14"/>
      <c r="U41" s="10"/>
      <c r="V41" s="13"/>
      <c r="W41" s="14"/>
      <c r="X41" s="10"/>
      <c r="Y41" s="21"/>
      <c r="Z41" s="14"/>
      <c r="AA41" s="10"/>
      <c r="AB41" s="21"/>
      <c r="AC41" s="14"/>
      <c r="AD41" s="10"/>
      <c r="AE41" s="21"/>
      <c r="AF41" s="14"/>
      <c r="AG41" s="10"/>
      <c r="AH41" s="21"/>
      <c r="AI41" s="14"/>
      <c r="AJ41" s="10"/>
      <c r="AK41" s="21"/>
      <c r="AL41" s="14"/>
      <c r="AM41" s="10"/>
      <c r="AN41" s="21"/>
      <c r="AO41" s="14"/>
      <c r="AP41" s="10"/>
      <c r="AQ41" s="21"/>
      <c r="AR41" s="14"/>
      <c r="AS41" s="10"/>
      <c r="AT41" s="21"/>
      <c r="AU41" s="14"/>
      <c r="AV41" s="10"/>
      <c r="AW41" s="21"/>
      <c r="AX41" s="14"/>
      <c r="AY41" s="10"/>
      <c r="AZ41" s="21"/>
      <c r="BA41" s="14"/>
      <c r="BB41" s="10"/>
      <c r="BC41" s="21"/>
      <c r="BD41" s="14"/>
      <c r="BE41" s="10"/>
      <c r="BF41" s="21"/>
      <c r="BG41" s="14"/>
      <c r="BH41" s="10"/>
      <c r="BI41" s="21"/>
      <c r="BJ41" s="14"/>
      <c r="BK41" s="10"/>
      <c r="BL41" s="21"/>
      <c r="BM41" s="14"/>
      <c r="BN41" s="10"/>
      <c r="BO41" s="21"/>
      <c r="BP41" s="14"/>
      <c r="BQ41" s="10"/>
      <c r="BR41" s="21"/>
      <c r="BS41" s="14"/>
      <c r="BT41" s="10"/>
      <c r="BU41" s="21"/>
      <c r="BV41" s="14"/>
      <c r="BW41" s="10"/>
      <c r="BX41" s="21"/>
      <c r="BY41" s="14"/>
      <c r="BZ41" s="10"/>
      <c r="CA41" s="21"/>
      <c r="CB41" s="14"/>
      <c r="CC41" s="10"/>
      <c r="CD41" s="21"/>
      <c r="CE41" s="14"/>
      <c r="CF41" s="10"/>
      <c r="CG41" s="21"/>
      <c r="CH41" s="14"/>
      <c r="CI41" s="10"/>
      <c r="CJ41" s="21"/>
      <c r="CK41" s="14"/>
      <c r="CL41" s="10"/>
      <c r="CM41" s="21"/>
      <c r="CN41" s="14"/>
      <c r="CO41" s="10"/>
      <c r="CP41" s="21"/>
      <c r="CQ41" s="14"/>
      <c r="CR41" s="10"/>
      <c r="CS41" s="21"/>
      <c r="CT41" s="14"/>
      <c r="CU41" s="10"/>
      <c r="CV41" s="21"/>
      <c r="CW41" s="14"/>
      <c r="CX41" s="32">
        <v>31</v>
      </c>
      <c r="CY41" s="21">
        <v>8.4491875296552939E-3</v>
      </c>
      <c r="CZ41" s="14"/>
      <c r="DA41" s="26"/>
      <c r="DB41" s="21"/>
      <c r="DC41" s="14"/>
      <c r="DD41" s="26"/>
      <c r="DE41" s="21"/>
      <c r="DF41" s="14"/>
      <c r="DG41" s="26"/>
      <c r="DH41" s="21"/>
      <c r="DI41" s="14"/>
      <c r="DJ41" s="26"/>
      <c r="DK41" s="21"/>
      <c r="DL41" s="14"/>
      <c r="DM41" s="26"/>
      <c r="DN41" s="21"/>
      <c r="DO41" s="14"/>
      <c r="DP41" s="26"/>
      <c r="DQ41" s="21"/>
      <c r="DR41" s="14"/>
      <c r="DS41" s="26"/>
      <c r="DT41" s="21"/>
      <c r="DU41" s="14"/>
      <c r="DV41" s="26"/>
      <c r="DW41" s="21"/>
      <c r="DX41" s="14"/>
      <c r="DY41" s="26"/>
      <c r="DZ41" s="21"/>
      <c r="EA41" s="14"/>
      <c r="EB41" s="26"/>
      <c r="EC41" s="21"/>
      <c r="ED41" s="14"/>
      <c r="EE41" s="26"/>
      <c r="EF41" s="21"/>
      <c r="EG41" s="14"/>
      <c r="EH41" s="26"/>
      <c r="EI41" s="21"/>
      <c r="EJ41" s="14"/>
      <c r="EK41" s="26"/>
      <c r="EL41" s="21"/>
      <c r="EM41" s="14"/>
      <c r="EN41" s="26"/>
      <c r="EO41" s="21"/>
      <c r="EP41" s="14"/>
      <c r="EQ41" s="26"/>
      <c r="ER41" s="21"/>
      <c r="ES41" s="14"/>
      <c r="ET41" s="26"/>
      <c r="EU41" s="21"/>
      <c r="EV41" s="14"/>
      <c r="EW41" s="26"/>
      <c r="EX41" s="21"/>
      <c r="EY41" s="14"/>
      <c r="EZ41" s="26"/>
      <c r="FA41" s="21"/>
      <c r="FB41" s="14"/>
      <c r="FC41" s="26">
        <v>31</v>
      </c>
      <c r="FD41" s="21">
        <v>2.8496086938906002E-2</v>
      </c>
      <c r="FE41" s="14"/>
      <c r="FF41" s="14"/>
      <c r="FG41" s="14"/>
      <c r="FH41" s="14"/>
      <c r="FI41" s="14"/>
      <c r="FJ41" s="14"/>
      <c r="FK41" s="14"/>
      <c r="FL41" s="14"/>
      <c r="FM41" s="14"/>
      <c r="FN41" s="14"/>
    </row>
    <row r="42" spans="1:170" s="1" customFormat="1" ht="12.4" x14ac:dyDescent="0.3">
      <c r="A42" s="14"/>
      <c r="B42" s="14"/>
      <c r="C42" s="10"/>
      <c r="D42" s="13"/>
      <c r="E42" s="14"/>
      <c r="F42" s="10"/>
      <c r="G42" s="13"/>
      <c r="H42" s="14"/>
      <c r="I42" s="10"/>
      <c r="J42" s="13"/>
      <c r="K42" s="14"/>
      <c r="L42" s="10"/>
      <c r="M42" s="13"/>
      <c r="N42" s="14"/>
      <c r="O42" s="10"/>
      <c r="P42" s="13"/>
      <c r="Q42" s="14"/>
      <c r="R42" s="10"/>
      <c r="S42" s="13"/>
      <c r="T42" s="14"/>
      <c r="U42" s="10"/>
      <c r="V42" s="13"/>
      <c r="W42" s="14"/>
      <c r="X42" s="10"/>
      <c r="Y42" s="21"/>
      <c r="Z42" s="14"/>
      <c r="AA42" s="10"/>
      <c r="AB42" s="21"/>
      <c r="AC42" s="14"/>
      <c r="AD42" s="10"/>
      <c r="AE42" s="21"/>
      <c r="AF42" s="14"/>
      <c r="AG42" s="10"/>
      <c r="AH42" s="21"/>
      <c r="AI42" s="14"/>
      <c r="AJ42" s="10"/>
      <c r="AK42" s="21"/>
      <c r="AL42" s="14"/>
      <c r="AM42" s="10"/>
      <c r="AN42" s="21"/>
      <c r="AO42" s="14"/>
      <c r="AP42" s="10"/>
      <c r="AQ42" s="21"/>
      <c r="AR42" s="14"/>
      <c r="AS42" s="10"/>
      <c r="AT42" s="21"/>
      <c r="AU42" s="14"/>
      <c r="AV42" s="10"/>
      <c r="AW42" s="21"/>
      <c r="AX42" s="14"/>
      <c r="AY42" s="10"/>
      <c r="AZ42" s="21"/>
      <c r="BA42" s="14"/>
      <c r="BB42" s="10"/>
      <c r="BC42" s="21"/>
      <c r="BD42" s="14"/>
      <c r="BE42" s="10"/>
      <c r="BF42" s="21"/>
      <c r="BG42" s="14"/>
      <c r="BH42" s="10"/>
      <c r="BI42" s="21"/>
      <c r="BJ42" s="14"/>
      <c r="BK42" s="10"/>
      <c r="BL42" s="21"/>
      <c r="BM42" s="14"/>
      <c r="BN42" s="10"/>
      <c r="BO42" s="21"/>
      <c r="BP42" s="14"/>
      <c r="BQ42" s="10"/>
      <c r="BR42" s="21"/>
      <c r="BS42" s="14"/>
      <c r="BT42" s="10"/>
      <c r="BU42" s="21"/>
      <c r="BV42" s="14"/>
      <c r="BW42" s="10"/>
      <c r="BX42" s="21"/>
      <c r="BY42" s="14"/>
      <c r="BZ42" s="10"/>
      <c r="CA42" s="21"/>
      <c r="CB42" s="14"/>
      <c r="CC42" s="10"/>
      <c r="CD42" s="21"/>
      <c r="CE42" s="14"/>
      <c r="CF42" s="10"/>
      <c r="CG42" s="21"/>
      <c r="CH42" s="14"/>
      <c r="CI42" s="10"/>
      <c r="CJ42" s="21"/>
      <c r="CK42" s="14"/>
      <c r="CL42" s="10"/>
      <c r="CM42" s="21"/>
      <c r="CN42" s="14"/>
      <c r="CO42" s="10"/>
      <c r="CP42" s="21"/>
      <c r="CQ42" s="14"/>
      <c r="CR42" s="10"/>
      <c r="CS42" s="21"/>
      <c r="CT42" s="14"/>
      <c r="CU42" s="10"/>
      <c r="CV42" s="21"/>
      <c r="CW42" s="14"/>
      <c r="CX42" s="32">
        <v>32</v>
      </c>
      <c r="CY42" s="21">
        <v>8.272488029151974E-3</v>
      </c>
      <c r="CZ42" s="14"/>
      <c r="DA42" s="26"/>
      <c r="DB42" s="21"/>
      <c r="DC42" s="14"/>
      <c r="DD42" s="26"/>
      <c r="DE42" s="21"/>
      <c r="DF42" s="14"/>
      <c r="DG42" s="26"/>
      <c r="DH42" s="21"/>
      <c r="DI42" s="14"/>
      <c r="DJ42" s="26"/>
      <c r="DK42" s="21"/>
      <c r="DL42" s="14"/>
      <c r="DM42" s="26"/>
      <c r="DN42" s="21"/>
      <c r="DO42" s="14"/>
      <c r="DP42" s="26"/>
      <c r="DQ42" s="21"/>
      <c r="DR42" s="14"/>
      <c r="DS42" s="26"/>
      <c r="DT42" s="21"/>
      <c r="DU42" s="14"/>
      <c r="DV42" s="26"/>
      <c r="DW42" s="21"/>
      <c r="DX42" s="14"/>
      <c r="DY42" s="26"/>
      <c r="DZ42" s="21"/>
      <c r="EA42" s="14"/>
      <c r="EB42" s="26"/>
      <c r="EC42" s="21"/>
      <c r="ED42" s="14"/>
      <c r="EE42" s="26"/>
      <c r="EF42" s="21"/>
      <c r="EG42" s="14"/>
      <c r="EH42" s="26"/>
      <c r="EI42" s="21"/>
      <c r="EJ42" s="14"/>
      <c r="EK42" s="26"/>
      <c r="EL42" s="21"/>
      <c r="EM42" s="14"/>
      <c r="EN42" s="26"/>
      <c r="EO42" s="21"/>
      <c r="EP42" s="14"/>
      <c r="EQ42" s="26"/>
      <c r="ER42" s="21"/>
      <c r="ES42" s="14"/>
      <c r="ET42" s="26"/>
      <c r="EU42" s="21"/>
      <c r="EV42" s="14"/>
      <c r="EW42" s="26"/>
      <c r="EX42" s="21"/>
      <c r="EY42" s="14"/>
      <c r="EZ42" s="26"/>
      <c r="FA42" s="21"/>
      <c r="FB42" s="14"/>
      <c r="FC42" s="26">
        <v>32</v>
      </c>
      <c r="FD42" s="21">
        <v>2.4710233142656537E-2</v>
      </c>
      <c r="FE42" s="14"/>
      <c r="FF42" s="14"/>
      <c r="FG42" s="14"/>
      <c r="FH42" s="14"/>
      <c r="FI42" s="14"/>
      <c r="FJ42" s="14"/>
      <c r="FK42" s="14"/>
      <c r="FL42" s="14"/>
      <c r="FM42" s="14"/>
      <c r="FN42" s="14"/>
    </row>
    <row r="43" spans="1:170" s="1" customFormat="1" ht="12.4" x14ac:dyDescent="0.3">
      <c r="A43" s="14"/>
      <c r="B43" s="14"/>
      <c r="C43" s="10"/>
      <c r="D43" s="13"/>
      <c r="E43" s="14"/>
      <c r="F43" s="10"/>
      <c r="G43" s="13"/>
      <c r="H43" s="14"/>
      <c r="I43" s="10"/>
      <c r="J43" s="13"/>
      <c r="K43" s="14"/>
      <c r="L43" s="10"/>
      <c r="M43" s="13"/>
      <c r="N43" s="14"/>
      <c r="O43" s="10"/>
      <c r="P43" s="13"/>
      <c r="Q43" s="14"/>
      <c r="R43" s="10"/>
      <c r="S43" s="13"/>
      <c r="T43" s="14"/>
      <c r="U43" s="10"/>
      <c r="V43" s="13"/>
      <c r="W43" s="14"/>
      <c r="X43" s="10"/>
      <c r="Y43" s="21"/>
      <c r="Z43" s="14"/>
      <c r="AA43" s="10"/>
      <c r="AB43" s="21"/>
      <c r="AC43" s="14"/>
      <c r="AD43" s="10"/>
      <c r="AE43" s="21"/>
      <c r="AF43" s="14"/>
      <c r="AG43" s="10"/>
      <c r="AH43" s="21"/>
      <c r="AI43" s="14"/>
      <c r="AJ43" s="10"/>
      <c r="AK43" s="21"/>
      <c r="AL43" s="14"/>
      <c r="AM43" s="10"/>
      <c r="AN43" s="21"/>
      <c r="AO43" s="14"/>
      <c r="AP43" s="10"/>
      <c r="AQ43" s="21"/>
      <c r="AR43" s="14"/>
      <c r="AS43" s="10"/>
      <c r="AT43" s="21"/>
      <c r="AU43" s="14"/>
      <c r="AV43" s="10"/>
      <c r="AW43" s="21"/>
      <c r="AX43" s="14"/>
      <c r="AY43" s="10"/>
      <c r="AZ43" s="21"/>
      <c r="BA43" s="14"/>
      <c r="BB43" s="10"/>
      <c r="BC43" s="21"/>
      <c r="BD43" s="14"/>
      <c r="BE43" s="10"/>
      <c r="BF43" s="21"/>
      <c r="BG43" s="14"/>
      <c r="BH43" s="10"/>
      <c r="BI43" s="21"/>
      <c r="BJ43" s="14"/>
      <c r="BK43" s="10"/>
      <c r="BL43" s="21"/>
      <c r="BM43" s="14"/>
      <c r="BN43" s="10"/>
      <c r="BO43" s="21"/>
      <c r="BP43" s="14"/>
      <c r="BQ43" s="10"/>
      <c r="BR43" s="21"/>
      <c r="BS43" s="14"/>
      <c r="BT43" s="10"/>
      <c r="BU43" s="21"/>
      <c r="BV43" s="14"/>
      <c r="BW43" s="10"/>
      <c r="BX43" s="21"/>
      <c r="BY43" s="14"/>
      <c r="BZ43" s="10"/>
      <c r="CA43" s="21"/>
      <c r="CB43" s="14"/>
      <c r="CC43" s="10"/>
      <c r="CD43" s="21"/>
      <c r="CE43" s="14"/>
      <c r="CF43" s="10"/>
      <c r="CG43" s="21"/>
      <c r="CH43" s="14"/>
      <c r="CI43" s="10"/>
      <c r="CJ43" s="21"/>
      <c r="CK43" s="14"/>
      <c r="CL43" s="10"/>
      <c r="CM43" s="21"/>
      <c r="CN43" s="14"/>
      <c r="CO43" s="10"/>
      <c r="CP43" s="21"/>
      <c r="CQ43" s="14"/>
      <c r="CR43" s="10"/>
      <c r="CS43" s="21"/>
      <c r="CT43" s="14"/>
      <c r="CU43" s="10"/>
      <c r="CV43" s="21"/>
      <c r="CW43" s="14"/>
      <c r="CX43" s="32">
        <v>33</v>
      </c>
      <c r="CY43" s="21">
        <v>7.9448397668048822E-3</v>
      </c>
      <c r="CZ43" s="14"/>
      <c r="DA43" s="26"/>
      <c r="DB43" s="21"/>
      <c r="DC43" s="14"/>
      <c r="DD43" s="26"/>
      <c r="DE43" s="21"/>
      <c r="DF43" s="14"/>
      <c r="DG43" s="26"/>
      <c r="DH43" s="21"/>
      <c r="DI43" s="14"/>
      <c r="DJ43" s="26"/>
      <c r="DK43" s="21"/>
      <c r="DL43" s="14"/>
      <c r="DM43" s="26"/>
      <c r="DN43" s="21"/>
      <c r="DO43" s="14"/>
      <c r="DP43" s="26"/>
      <c r="DQ43" s="21"/>
      <c r="DR43" s="14"/>
      <c r="DS43" s="26"/>
      <c r="DT43" s="21"/>
      <c r="DU43" s="14"/>
      <c r="DV43" s="26"/>
      <c r="DW43" s="21"/>
      <c r="DX43" s="14"/>
      <c r="DY43" s="26"/>
      <c r="DZ43" s="21"/>
      <c r="EA43" s="14"/>
      <c r="EB43" s="26"/>
      <c r="EC43" s="21"/>
      <c r="ED43" s="14"/>
      <c r="EE43" s="26"/>
      <c r="EF43" s="21"/>
      <c r="EG43" s="14"/>
      <c r="EH43" s="26"/>
      <c r="EI43" s="21"/>
      <c r="EJ43" s="14"/>
      <c r="EK43" s="26"/>
      <c r="EL43" s="21"/>
      <c r="EM43" s="14"/>
      <c r="EN43" s="26"/>
      <c r="EO43" s="21"/>
      <c r="EP43" s="14"/>
      <c r="EQ43" s="26"/>
      <c r="ER43" s="21"/>
      <c r="ES43" s="14"/>
      <c r="ET43" s="26"/>
      <c r="EU43" s="21"/>
      <c r="EV43" s="14"/>
      <c r="EW43" s="26"/>
      <c r="EX43" s="21"/>
      <c r="EY43" s="14"/>
      <c r="EZ43" s="26"/>
      <c r="FA43" s="21"/>
      <c r="FB43" s="14"/>
      <c r="FC43" s="26">
        <v>33</v>
      </c>
      <c r="FD43" s="21">
        <v>2.3922256647334515E-2</v>
      </c>
      <c r="FE43" s="14"/>
      <c r="FF43" s="14"/>
      <c r="FG43" s="14"/>
      <c r="FH43" s="14"/>
      <c r="FI43" s="14"/>
      <c r="FJ43" s="14"/>
      <c r="FK43" s="14"/>
      <c r="FL43" s="14"/>
      <c r="FM43" s="14"/>
      <c r="FN43" s="14"/>
    </row>
    <row r="44" spans="1:170" s="1" customFormat="1" ht="12.4" x14ac:dyDescent="0.3">
      <c r="A44" s="14"/>
      <c r="B44" s="14"/>
      <c r="C44" s="10"/>
      <c r="D44" s="13"/>
      <c r="E44" s="14"/>
      <c r="F44" s="10"/>
      <c r="G44" s="13"/>
      <c r="H44" s="14"/>
      <c r="I44" s="10"/>
      <c r="J44" s="13"/>
      <c r="K44" s="14"/>
      <c r="L44" s="10"/>
      <c r="M44" s="13"/>
      <c r="N44" s="14"/>
      <c r="O44" s="10"/>
      <c r="P44" s="13"/>
      <c r="Q44" s="14"/>
      <c r="R44" s="10"/>
      <c r="S44" s="13"/>
      <c r="T44" s="14"/>
      <c r="U44" s="10"/>
      <c r="V44" s="13"/>
      <c r="W44" s="14"/>
      <c r="X44" s="10"/>
      <c r="Y44" s="21"/>
      <c r="Z44" s="14"/>
      <c r="AA44" s="10"/>
      <c r="AB44" s="21"/>
      <c r="AC44" s="14"/>
      <c r="AD44" s="10"/>
      <c r="AE44" s="21"/>
      <c r="AF44" s="14"/>
      <c r="AG44" s="10"/>
      <c r="AH44" s="21"/>
      <c r="AI44" s="14"/>
      <c r="AJ44" s="10"/>
      <c r="AK44" s="21"/>
      <c r="AL44" s="14"/>
      <c r="AM44" s="10"/>
      <c r="AN44" s="21"/>
      <c r="AO44" s="14"/>
      <c r="AP44" s="10"/>
      <c r="AQ44" s="21"/>
      <c r="AR44" s="14"/>
      <c r="AS44" s="10"/>
      <c r="AT44" s="21"/>
      <c r="AU44" s="14"/>
      <c r="AV44" s="10"/>
      <c r="AW44" s="21"/>
      <c r="AX44" s="14"/>
      <c r="AY44" s="10"/>
      <c r="AZ44" s="21"/>
      <c r="BA44" s="14"/>
      <c r="BB44" s="10"/>
      <c r="BC44" s="21"/>
      <c r="BD44" s="14"/>
      <c r="BE44" s="10"/>
      <c r="BF44" s="21"/>
      <c r="BG44" s="14"/>
      <c r="BH44" s="10"/>
      <c r="BI44" s="21"/>
      <c r="BJ44" s="14"/>
      <c r="BK44" s="10"/>
      <c r="BL44" s="21"/>
      <c r="BM44" s="14"/>
      <c r="BN44" s="10"/>
      <c r="BO44" s="21"/>
      <c r="BP44" s="14"/>
      <c r="BQ44" s="10"/>
      <c r="BR44" s="21"/>
      <c r="BS44" s="14"/>
      <c r="BT44" s="10"/>
      <c r="BU44" s="21"/>
      <c r="BV44" s="14"/>
      <c r="BW44" s="10"/>
      <c r="BX44" s="21"/>
      <c r="BY44" s="14"/>
      <c r="BZ44" s="10"/>
      <c r="CA44" s="21"/>
      <c r="CB44" s="14"/>
      <c r="CC44" s="10"/>
      <c r="CD44" s="21"/>
      <c r="CE44" s="14"/>
      <c r="CF44" s="10"/>
      <c r="CG44" s="21"/>
      <c r="CH44" s="14"/>
      <c r="CI44" s="10"/>
      <c r="CJ44" s="21"/>
      <c r="CK44" s="14"/>
      <c r="CL44" s="10"/>
      <c r="CM44" s="21"/>
      <c r="CN44" s="14"/>
      <c r="CO44" s="10"/>
      <c r="CP44" s="21"/>
      <c r="CQ44" s="14"/>
      <c r="CR44" s="10"/>
      <c r="CS44" s="21"/>
      <c r="CT44" s="14"/>
      <c r="CU44" s="10"/>
      <c r="CV44" s="21"/>
      <c r="CW44" s="14"/>
      <c r="CX44" s="32">
        <v>34</v>
      </c>
      <c r="CY44" s="21">
        <v>7.6753950251311895E-3</v>
      </c>
      <c r="CZ44" s="14"/>
      <c r="DA44" s="26"/>
      <c r="DB44" s="21"/>
      <c r="DC44" s="14"/>
      <c r="DD44" s="26"/>
      <c r="DE44" s="21"/>
      <c r="DF44" s="14"/>
      <c r="DG44" s="26"/>
      <c r="DH44" s="21"/>
      <c r="DI44" s="14"/>
      <c r="DJ44" s="26"/>
      <c r="DK44" s="21"/>
      <c r="DL44" s="14"/>
      <c r="DM44" s="26"/>
      <c r="DN44" s="21"/>
      <c r="DO44" s="14"/>
      <c r="DP44" s="26"/>
      <c r="DQ44" s="21"/>
      <c r="DR44" s="14"/>
      <c r="DS44" s="26"/>
      <c r="DT44" s="21"/>
      <c r="DU44" s="14"/>
      <c r="DV44" s="26"/>
      <c r="DW44" s="21"/>
      <c r="DX44" s="14"/>
      <c r="DY44" s="26"/>
      <c r="DZ44" s="21"/>
      <c r="EA44" s="14"/>
      <c r="EB44" s="26"/>
      <c r="EC44" s="21"/>
      <c r="ED44" s="14"/>
      <c r="EE44" s="26"/>
      <c r="EF44" s="21"/>
      <c r="EG44" s="14"/>
      <c r="EH44" s="26"/>
      <c r="EI44" s="21"/>
      <c r="EJ44" s="14"/>
      <c r="EK44" s="26"/>
      <c r="EL44" s="21"/>
      <c r="EM44" s="14"/>
      <c r="EN44" s="26"/>
      <c r="EO44" s="21"/>
      <c r="EP44" s="14"/>
      <c r="EQ44" s="26"/>
      <c r="ER44" s="21"/>
      <c r="ES44" s="14"/>
      <c r="ET44" s="26"/>
      <c r="EU44" s="21"/>
      <c r="EV44" s="14"/>
      <c r="EW44" s="26"/>
      <c r="EX44" s="21"/>
      <c r="EY44" s="14"/>
      <c r="EZ44" s="26"/>
      <c r="FA44" s="21"/>
      <c r="FB44" s="14"/>
      <c r="FC44" s="26">
        <v>34</v>
      </c>
      <c r="FD44" s="21">
        <v>2.2460759394004208E-2</v>
      </c>
      <c r="FE44" s="14"/>
      <c r="FF44" s="14"/>
      <c r="FG44" s="14"/>
      <c r="FH44" s="14"/>
      <c r="FI44" s="14"/>
      <c r="FJ44" s="14"/>
      <c r="FK44" s="14"/>
      <c r="FL44" s="14"/>
      <c r="FM44" s="14"/>
      <c r="FN44" s="14"/>
    </row>
    <row r="45" spans="1:170" s="1" customFormat="1" ht="12.4" x14ac:dyDescent="0.3">
      <c r="A45" s="14"/>
      <c r="B45" s="14"/>
      <c r="C45" s="10"/>
      <c r="D45" s="13"/>
      <c r="E45" s="14"/>
      <c r="F45" s="10"/>
      <c r="G45" s="13"/>
      <c r="H45" s="14"/>
      <c r="I45" s="10"/>
      <c r="J45" s="13"/>
      <c r="K45" s="14"/>
      <c r="L45" s="10"/>
      <c r="M45" s="13"/>
      <c r="N45" s="14"/>
      <c r="O45" s="10"/>
      <c r="P45" s="13"/>
      <c r="Q45" s="14"/>
      <c r="R45" s="10"/>
      <c r="S45" s="13"/>
      <c r="T45" s="14"/>
      <c r="U45" s="10"/>
      <c r="V45" s="13"/>
      <c r="W45" s="14"/>
      <c r="X45" s="10"/>
      <c r="Y45" s="21"/>
      <c r="Z45" s="14"/>
      <c r="AA45" s="10"/>
      <c r="AB45" s="21"/>
      <c r="AC45" s="14"/>
      <c r="AD45" s="10"/>
      <c r="AE45" s="21"/>
      <c r="AF45" s="14"/>
      <c r="AG45" s="10"/>
      <c r="AH45" s="21"/>
      <c r="AI45" s="14"/>
      <c r="AJ45" s="10"/>
      <c r="AK45" s="21"/>
      <c r="AL45" s="14"/>
      <c r="AM45" s="10"/>
      <c r="AN45" s="21"/>
      <c r="AO45" s="14"/>
      <c r="AP45" s="10"/>
      <c r="AQ45" s="21"/>
      <c r="AR45" s="14"/>
      <c r="AS45" s="10"/>
      <c r="AT45" s="21"/>
      <c r="AU45" s="14"/>
      <c r="AV45" s="10"/>
      <c r="AW45" s="21"/>
      <c r="AX45" s="14"/>
      <c r="AY45" s="10"/>
      <c r="AZ45" s="21"/>
      <c r="BA45" s="14"/>
      <c r="BB45" s="10"/>
      <c r="BC45" s="21"/>
      <c r="BD45" s="14"/>
      <c r="BE45" s="10"/>
      <c r="BF45" s="21"/>
      <c r="BG45" s="14"/>
      <c r="BH45" s="10"/>
      <c r="BI45" s="21"/>
      <c r="BJ45" s="14"/>
      <c r="BK45" s="10"/>
      <c r="BL45" s="21"/>
      <c r="BM45" s="14"/>
      <c r="BN45" s="10"/>
      <c r="BO45" s="21"/>
      <c r="BP45" s="14"/>
      <c r="BQ45" s="10"/>
      <c r="BR45" s="21"/>
      <c r="BS45" s="14"/>
      <c r="BT45" s="10"/>
      <c r="BU45" s="21"/>
      <c r="BV45" s="14"/>
      <c r="BW45" s="10"/>
      <c r="BX45" s="21"/>
      <c r="BY45" s="14"/>
      <c r="BZ45" s="10"/>
      <c r="CA45" s="21"/>
      <c r="CB45" s="14"/>
      <c r="CC45" s="10"/>
      <c r="CD45" s="21"/>
      <c r="CE45" s="14"/>
      <c r="CF45" s="10"/>
      <c r="CG45" s="21"/>
      <c r="CH45" s="14"/>
      <c r="CI45" s="10"/>
      <c r="CJ45" s="21"/>
      <c r="CK45" s="14"/>
      <c r="CL45" s="10"/>
      <c r="CM45" s="21"/>
      <c r="CN45" s="14"/>
      <c r="CO45" s="10"/>
      <c r="CP45" s="21"/>
      <c r="CQ45" s="14"/>
      <c r="CR45" s="10"/>
      <c r="CS45" s="21"/>
      <c r="CT45" s="14"/>
      <c r="CU45" s="10"/>
      <c r="CV45" s="21"/>
      <c r="CW45" s="14"/>
      <c r="CX45" s="32">
        <v>35</v>
      </c>
      <c r="CY45" s="21">
        <v>7.3981789922333051E-3</v>
      </c>
      <c r="CZ45" s="14"/>
      <c r="DA45" s="26"/>
      <c r="DB45" s="21"/>
      <c r="DC45" s="14"/>
      <c r="DD45" s="26"/>
      <c r="DE45" s="21"/>
      <c r="DF45" s="14"/>
      <c r="DG45" s="26"/>
      <c r="DH45" s="21"/>
      <c r="DI45" s="14"/>
      <c r="DJ45" s="26"/>
      <c r="DK45" s="21"/>
      <c r="DL45" s="14"/>
      <c r="DM45" s="26"/>
      <c r="DN45" s="21"/>
      <c r="DO45" s="14"/>
      <c r="DP45" s="26"/>
      <c r="DQ45" s="21"/>
      <c r="DR45" s="14"/>
      <c r="DS45" s="26"/>
      <c r="DT45" s="21"/>
      <c r="DU45" s="14"/>
      <c r="DV45" s="26"/>
      <c r="DW45" s="21"/>
      <c r="DX45" s="14"/>
      <c r="DY45" s="26"/>
      <c r="DZ45" s="21"/>
      <c r="EA45" s="14"/>
      <c r="EB45" s="26"/>
      <c r="EC45" s="21"/>
      <c r="ED45" s="14"/>
      <c r="EE45" s="26"/>
      <c r="EF45" s="21"/>
      <c r="EG45" s="14"/>
      <c r="EH45" s="26"/>
      <c r="EI45" s="21"/>
      <c r="EJ45" s="14"/>
      <c r="EK45" s="26"/>
      <c r="EL45" s="21"/>
      <c r="EM45" s="14"/>
      <c r="EN45" s="26"/>
      <c r="EO45" s="21"/>
      <c r="EP45" s="14"/>
      <c r="EQ45" s="26"/>
      <c r="ER45" s="21"/>
      <c r="ES45" s="14"/>
      <c r="ET45" s="26"/>
      <c r="EU45" s="21"/>
      <c r="EV45" s="14"/>
      <c r="EW45" s="26"/>
      <c r="EX45" s="21"/>
      <c r="EY45" s="14"/>
      <c r="EZ45" s="26"/>
      <c r="FA45" s="21"/>
      <c r="FB45" s="14"/>
      <c r="FC45" s="26">
        <v>35</v>
      </c>
      <c r="FD45" s="21">
        <v>2.1297550076288363E-2</v>
      </c>
      <c r="FE45" s="14"/>
      <c r="FF45" s="14"/>
      <c r="FG45" s="14"/>
      <c r="FH45" s="14"/>
      <c r="FI45" s="14"/>
      <c r="FJ45" s="14"/>
      <c r="FK45" s="14"/>
      <c r="FL45" s="14"/>
      <c r="FM45" s="14"/>
      <c r="FN45" s="14"/>
    </row>
    <row r="46" spans="1:170" s="1" customFormat="1" ht="12.4" x14ac:dyDescent="0.3">
      <c r="A46" s="14"/>
      <c r="B46" s="14"/>
      <c r="C46" s="10"/>
      <c r="D46" s="13"/>
      <c r="E46" s="14"/>
      <c r="F46" s="10"/>
      <c r="G46" s="13"/>
      <c r="H46" s="14"/>
      <c r="I46" s="10"/>
      <c r="J46" s="13"/>
      <c r="K46" s="14"/>
      <c r="L46" s="10"/>
      <c r="M46" s="13"/>
      <c r="N46" s="14"/>
      <c r="O46" s="10"/>
      <c r="P46" s="13"/>
      <c r="Q46" s="14"/>
      <c r="R46" s="10"/>
      <c r="S46" s="13"/>
      <c r="T46" s="14"/>
      <c r="U46" s="10"/>
      <c r="V46" s="13"/>
      <c r="W46" s="14"/>
      <c r="X46" s="10"/>
      <c r="Y46" s="21"/>
      <c r="Z46" s="14"/>
      <c r="AA46" s="10"/>
      <c r="AB46" s="21"/>
      <c r="AC46" s="14"/>
      <c r="AD46" s="10"/>
      <c r="AE46" s="21"/>
      <c r="AF46" s="14"/>
      <c r="AG46" s="10"/>
      <c r="AH46" s="21"/>
      <c r="AI46" s="14"/>
      <c r="AJ46" s="10"/>
      <c r="AK46" s="21"/>
      <c r="AL46" s="14"/>
      <c r="AM46" s="10"/>
      <c r="AN46" s="21"/>
      <c r="AO46" s="14"/>
      <c r="AP46" s="10"/>
      <c r="AQ46" s="21"/>
      <c r="AR46" s="14"/>
      <c r="AS46" s="10"/>
      <c r="AT46" s="21"/>
      <c r="AU46" s="14"/>
      <c r="AV46" s="10"/>
      <c r="AW46" s="21"/>
      <c r="AX46" s="14"/>
      <c r="AY46" s="10"/>
      <c r="AZ46" s="21"/>
      <c r="BA46" s="14"/>
      <c r="BB46" s="10"/>
      <c r="BC46" s="21"/>
      <c r="BD46" s="14"/>
      <c r="BE46" s="10"/>
      <c r="BF46" s="21"/>
      <c r="BG46" s="14"/>
      <c r="BH46" s="10"/>
      <c r="BI46" s="21"/>
      <c r="BJ46" s="14"/>
      <c r="BK46" s="10"/>
      <c r="BL46" s="21"/>
      <c r="BM46" s="14"/>
      <c r="BN46" s="10"/>
      <c r="BO46" s="21"/>
      <c r="BP46" s="14"/>
      <c r="BQ46" s="10"/>
      <c r="BR46" s="21"/>
      <c r="BS46" s="14"/>
      <c r="BT46" s="10"/>
      <c r="BU46" s="21"/>
      <c r="BV46" s="14"/>
      <c r="BW46" s="10"/>
      <c r="BX46" s="21"/>
      <c r="BY46" s="14"/>
      <c r="BZ46" s="10"/>
      <c r="CA46" s="21"/>
      <c r="CB46" s="14"/>
      <c r="CC46" s="10"/>
      <c r="CD46" s="21"/>
      <c r="CE46" s="14"/>
      <c r="CF46" s="10"/>
      <c r="CG46" s="21"/>
      <c r="CH46" s="14"/>
      <c r="CI46" s="10"/>
      <c r="CJ46" s="21"/>
      <c r="CK46" s="14"/>
      <c r="CL46" s="10"/>
      <c r="CM46" s="21"/>
      <c r="CN46" s="14"/>
      <c r="CO46" s="10"/>
      <c r="CP46" s="21"/>
      <c r="CQ46" s="14"/>
      <c r="CR46" s="10"/>
      <c r="CS46" s="21"/>
      <c r="CT46" s="14"/>
      <c r="CU46" s="10"/>
      <c r="CV46" s="21"/>
      <c r="CW46" s="14"/>
      <c r="CX46" s="32">
        <v>36</v>
      </c>
      <c r="CY46" s="21">
        <v>7.1649589379351756E-3</v>
      </c>
      <c r="CZ46" s="14"/>
      <c r="DA46" s="26"/>
      <c r="DB46" s="21"/>
      <c r="DC46" s="14"/>
      <c r="DD46" s="26"/>
      <c r="DE46" s="21"/>
      <c r="DF46" s="14"/>
      <c r="DG46" s="26"/>
      <c r="DH46" s="21"/>
      <c r="DI46" s="14"/>
      <c r="DJ46" s="26"/>
      <c r="DK46" s="21"/>
      <c r="DL46" s="14"/>
      <c r="DM46" s="26"/>
      <c r="DN46" s="21"/>
      <c r="DO46" s="14"/>
      <c r="DP46" s="26"/>
      <c r="DQ46" s="21"/>
      <c r="DR46" s="14"/>
      <c r="DS46" s="26"/>
      <c r="DT46" s="21"/>
      <c r="DU46" s="14"/>
      <c r="DV46" s="26"/>
      <c r="DW46" s="21"/>
      <c r="DX46" s="14"/>
      <c r="DY46" s="26"/>
      <c r="DZ46" s="21"/>
      <c r="EA46" s="14"/>
      <c r="EB46" s="26"/>
      <c r="EC46" s="21"/>
      <c r="ED46" s="14"/>
      <c r="EE46" s="26"/>
      <c r="EF46" s="21"/>
      <c r="EG46" s="14"/>
      <c r="EH46" s="26"/>
      <c r="EI46" s="21"/>
      <c r="EJ46" s="14"/>
      <c r="EK46" s="26"/>
      <c r="EL46" s="21"/>
      <c r="EM46" s="14"/>
      <c r="EN46" s="26"/>
      <c r="EO46" s="21"/>
      <c r="EP46" s="14"/>
      <c r="EQ46" s="26"/>
      <c r="ER46" s="21"/>
      <c r="ES46" s="14"/>
      <c r="ET46" s="26"/>
      <c r="EU46" s="21"/>
      <c r="EV46" s="14"/>
      <c r="EW46" s="26"/>
      <c r="EX46" s="21"/>
      <c r="EY46" s="14"/>
      <c r="EZ46" s="26"/>
      <c r="FA46" s="21"/>
      <c r="FB46" s="14"/>
      <c r="FC46" s="26">
        <v>36</v>
      </c>
      <c r="FD46" s="21">
        <v>2.0161819289483549E-2</v>
      </c>
      <c r="FE46" s="14"/>
      <c r="FF46" s="14"/>
      <c r="FG46" s="14"/>
      <c r="FH46" s="14"/>
      <c r="FI46" s="14"/>
      <c r="FJ46" s="14"/>
      <c r="FK46" s="14"/>
      <c r="FL46" s="14"/>
      <c r="FM46" s="14"/>
      <c r="FN46" s="14"/>
    </row>
    <row r="47" spans="1:170" s="1" customFormat="1" ht="12.4" x14ac:dyDescent="0.3">
      <c r="A47" s="14"/>
      <c r="B47" s="14"/>
      <c r="C47" s="10"/>
      <c r="D47" s="13"/>
      <c r="E47" s="14"/>
      <c r="F47" s="10"/>
      <c r="G47" s="13"/>
      <c r="H47" s="14"/>
      <c r="I47" s="10"/>
      <c r="J47" s="13"/>
      <c r="K47" s="14"/>
      <c r="L47" s="10"/>
      <c r="M47" s="13"/>
      <c r="N47" s="14"/>
      <c r="O47" s="10"/>
      <c r="P47" s="13"/>
      <c r="Q47" s="14"/>
      <c r="R47" s="10"/>
      <c r="S47" s="13"/>
      <c r="T47" s="14"/>
      <c r="U47" s="10"/>
      <c r="V47" s="13"/>
      <c r="W47" s="14"/>
      <c r="X47" s="10"/>
      <c r="Y47" s="21"/>
      <c r="Z47" s="14"/>
      <c r="AA47" s="10"/>
      <c r="AB47" s="21"/>
      <c r="AC47" s="14"/>
      <c r="AD47" s="10"/>
      <c r="AE47" s="21"/>
      <c r="AF47" s="14"/>
      <c r="AG47" s="10"/>
      <c r="AH47" s="21"/>
      <c r="AI47" s="14"/>
      <c r="AJ47" s="10"/>
      <c r="AK47" s="21"/>
      <c r="AL47" s="14"/>
      <c r="AM47" s="10"/>
      <c r="AN47" s="21"/>
      <c r="AO47" s="14"/>
      <c r="AP47" s="10"/>
      <c r="AQ47" s="21"/>
      <c r="AR47" s="14"/>
      <c r="AS47" s="10"/>
      <c r="AT47" s="21"/>
      <c r="AU47" s="14"/>
      <c r="AV47" s="10"/>
      <c r="AW47" s="21"/>
      <c r="AX47" s="14"/>
      <c r="AY47" s="10"/>
      <c r="AZ47" s="21"/>
      <c r="BA47" s="14"/>
      <c r="BB47" s="10"/>
      <c r="BC47" s="21"/>
      <c r="BD47" s="14"/>
      <c r="BE47" s="10"/>
      <c r="BF47" s="21"/>
      <c r="BG47" s="14"/>
      <c r="BH47" s="10"/>
      <c r="BI47" s="21"/>
      <c r="BJ47" s="14"/>
      <c r="BK47" s="10"/>
      <c r="BL47" s="21"/>
      <c r="BM47" s="14"/>
      <c r="BN47" s="10"/>
      <c r="BO47" s="21"/>
      <c r="BP47" s="14"/>
      <c r="BQ47" s="10"/>
      <c r="BR47" s="21"/>
      <c r="BS47" s="14"/>
      <c r="BT47" s="10"/>
      <c r="BU47" s="21"/>
      <c r="BV47" s="14"/>
      <c r="BW47" s="10"/>
      <c r="BX47" s="21"/>
      <c r="BY47" s="14"/>
      <c r="BZ47" s="10"/>
      <c r="CA47" s="21"/>
      <c r="CB47" s="14"/>
      <c r="CC47" s="10"/>
      <c r="CD47" s="21"/>
      <c r="CE47" s="14"/>
      <c r="CF47" s="10"/>
      <c r="CG47" s="21"/>
      <c r="CH47" s="14"/>
      <c r="CI47" s="10"/>
      <c r="CJ47" s="21"/>
      <c r="CK47" s="14"/>
      <c r="CL47" s="10"/>
      <c r="CM47" s="21"/>
      <c r="CN47" s="14"/>
      <c r="CO47" s="10"/>
      <c r="CP47" s="21"/>
      <c r="CQ47" s="14"/>
      <c r="CR47" s="10"/>
      <c r="CS47" s="21"/>
      <c r="CT47" s="14"/>
      <c r="CU47" s="10"/>
      <c r="CV47" s="21"/>
      <c r="CW47" s="14"/>
      <c r="CX47" s="32">
        <v>37</v>
      </c>
      <c r="CY47" s="21">
        <v>6.8315001780742089E-3</v>
      </c>
      <c r="CZ47" s="14"/>
      <c r="DA47" s="26"/>
      <c r="DB47" s="21"/>
      <c r="DC47" s="14"/>
      <c r="DD47" s="26"/>
      <c r="DE47" s="21"/>
      <c r="DF47" s="14"/>
      <c r="DG47" s="26"/>
      <c r="DH47" s="21"/>
      <c r="DI47" s="14"/>
      <c r="DJ47" s="26"/>
      <c r="DK47" s="21"/>
      <c r="DL47" s="14"/>
      <c r="DM47" s="26"/>
      <c r="DN47" s="21"/>
      <c r="DO47" s="14"/>
      <c r="DP47" s="26"/>
      <c r="DQ47" s="21"/>
      <c r="DR47" s="14"/>
      <c r="DS47" s="26"/>
      <c r="DT47" s="21"/>
      <c r="DU47" s="14"/>
      <c r="DV47" s="26"/>
      <c r="DW47" s="21"/>
      <c r="DX47" s="14"/>
      <c r="DY47" s="26"/>
      <c r="DZ47" s="21"/>
      <c r="EA47" s="14"/>
      <c r="EB47" s="26"/>
      <c r="EC47" s="21"/>
      <c r="ED47" s="14"/>
      <c r="EE47" s="26"/>
      <c r="EF47" s="21"/>
      <c r="EG47" s="14"/>
      <c r="EH47" s="26"/>
      <c r="EI47" s="21"/>
      <c r="EJ47" s="14"/>
      <c r="EK47" s="26"/>
      <c r="EL47" s="21"/>
      <c r="EM47" s="14"/>
      <c r="EN47" s="26"/>
      <c r="EO47" s="21"/>
      <c r="EP47" s="14"/>
      <c r="EQ47" s="26"/>
      <c r="ER47" s="21"/>
      <c r="ES47" s="14"/>
      <c r="ET47" s="26"/>
      <c r="EU47" s="21"/>
      <c r="EV47" s="14"/>
      <c r="EW47" s="26"/>
      <c r="EX47" s="21"/>
      <c r="EY47" s="14"/>
      <c r="EZ47" s="26"/>
      <c r="FA47" s="21"/>
      <c r="FB47" s="14"/>
      <c r="FC47" s="26">
        <v>37</v>
      </c>
      <c r="FD47" s="21">
        <v>1.9116478333332836E-2</v>
      </c>
      <c r="FE47" s="14"/>
      <c r="FF47" s="14"/>
      <c r="FG47" s="14"/>
      <c r="FH47" s="14"/>
      <c r="FI47" s="14"/>
      <c r="FJ47" s="14"/>
      <c r="FK47" s="14"/>
      <c r="FL47" s="14"/>
      <c r="FM47" s="14"/>
      <c r="FN47" s="14"/>
    </row>
    <row r="48" spans="1:170" s="1" customFormat="1" ht="12.4" x14ac:dyDescent="0.3">
      <c r="A48" s="14"/>
      <c r="B48" s="14"/>
      <c r="C48" s="10"/>
      <c r="D48" s="13"/>
      <c r="E48" s="14"/>
      <c r="F48" s="10"/>
      <c r="G48" s="13"/>
      <c r="H48" s="14"/>
      <c r="I48" s="10"/>
      <c r="J48" s="13"/>
      <c r="K48" s="14"/>
      <c r="L48" s="10"/>
      <c r="M48" s="13"/>
      <c r="N48" s="14"/>
      <c r="O48" s="10"/>
      <c r="P48" s="13"/>
      <c r="Q48" s="14"/>
      <c r="R48" s="10"/>
      <c r="S48" s="13"/>
      <c r="T48" s="14"/>
      <c r="U48" s="10"/>
      <c r="V48" s="13"/>
      <c r="W48" s="14"/>
      <c r="X48" s="10"/>
      <c r="Y48" s="21"/>
      <c r="Z48" s="14"/>
      <c r="AA48" s="10"/>
      <c r="AB48" s="21"/>
      <c r="AC48" s="14"/>
      <c r="AD48" s="10"/>
      <c r="AE48" s="21"/>
      <c r="AF48" s="14"/>
      <c r="AG48" s="10"/>
      <c r="AH48" s="21"/>
      <c r="AI48" s="14"/>
      <c r="AJ48" s="10"/>
      <c r="AK48" s="21"/>
      <c r="AL48" s="14"/>
      <c r="AM48" s="10"/>
      <c r="AN48" s="21"/>
      <c r="AO48" s="14"/>
      <c r="AP48" s="10"/>
      <c r="AQ48" s="21"/>
      <c r="AR48" s="14"/>
      <c r="AS48" s="10"/>
      <c r="AT48" s="21"/>
      <c r="AU48" s="14"/>
      <c r="AV48" s="10"/>
      <c r="AW48" s="21"/>
      <c r="AX48" s="14"/>
      <c r="AY48" s="10"/>
      <c r="AZ48" s="21"/>
      <c r="BA48" s="14"/>
      <c r="BB48" s="10"/>
      <c r="BC48" s="21"/>
      <c r="BD48" s="14"/>
      <c r="BE48" s="10"/>
      <c r="BF48" s="21"/>
      <c r="BG48" s="14"/>
      <c r="BH48" s="10"/>
      <c r="BI48" s="21"/>
      <c r="BJ48" s="14"/>
      <c r="BK48" s="10"/>
      <c r="BL48" s="21"/>
      <c r="BM48" s="14"/>
      <c r="BN48" s="10"/>
      <c r="BO48" s="21"/>
      <c r="BP48" s="14"/>
      <c r="BQ48" s="10"/>
      <c r="BR48" s="21"/>
      <c r="BS48" s="14"/>
      <c r="BT48" s="10"/>
      <c r="BU48" s="21"/>
      <c r="BV48" s="14"/>
      <c r="BW48" s="10"/>
      <c r="BX48" s="21"/>
      <c r="BY48" s="14"/>
      <c r="BZ48" s="10"/>
      <c r="CA48" s="21"/>
      <c r="CB48" s="14"/>
      <c r="CC48" s="10"/>
      <c r="CD48" s="21"/>
      <c r="CE48" s="14"/>
      <c r="CF48" s="10"/>
      <c r="CG48" s="21"/>
      <c r="CH48" s="14"/>
      <c r="CI48" s="10"/>
      <c r="CJ48" s="21"/>
      <c r="CK48" s="14"/>
      <c r="CL48" s="10"/>
      <c r="CM48" s="21"/>
      <c r="CN48" s="14"/>
      <c r="CO48" s="10"/>
      <c r="CP48" s="21"/>
      <c r="CQ48" s="14"/>
      <c r="CR48" s="10"/>
      <c r="CS48" s="21"/>
      <c r="CT48" s="14"/>
      <c r="CU48" s="10"/>
      <c r="CV48" s="21"/>
      <c r="CW48" s="14"/>
      <c r="CX48" s="32">
        <v>38</v>
      </c>
      <c r="CY48" s="21">
        <v>6.920642231427852E-3</v>
      </c>
      <c r="CZ48" s="14"/>
      <c r="DA48" s="26"/>
      <c r="DB48" s="21"/>
      <c r="DC48" s="14"/>
      <c r="DD48" s="26"/>
      <c r="DE48" s="21"/>
      <c r="DF48" s="14"/>
      <c r="DG48" s="26"/>
      <c r="DH48" s="21"/>
      <c r="DI48" s="14"/>
      <c r="DJ48" s="26"/>
      <c r="DK48" s="21"/>
      <c r="DL48" s="14"/>
      <c r="DM48" s="26"/>
      <c r="DN48" s="21"/>
      <c r="DO48" s="14"/>
      <c r="DP48" s="26"/>
      <c r="DQ48" s="21"/>
      <c r="DR48" s="14"/>
      <c r="DS48" s="26"/>
      <c r="DT48" s="21"/>
      <c r="DU48" s="14"/>
      <c r="DV48" s="26"/>
      <c r="DW48" s="21"/>
      <c r="DX48" s="14"/>
      <c r="DY48" s="26"/>
      <c r="DZ48" s="21"/>
      <c r="EA48" s="14"/>
      <c r="EB48" s="26"/>
      <c r="EC48" s="21"/>
      <c r="ED48" s="14"/>
      <c r="EE48" s="26"/>
      <c r="EF48" s="21"/>
      <c r="EG48" s="14"/>
      <c r="EH48" s="26"/>
      <c r="EI48" s="21"/>
      <c r="EJ48" s="14"/>
      <c r="EK48" s="26"/>
      <c r="EL48" s="21"/>
      <c r="EM48" s="14"/>
      <c r="EN48" s="26"/>
      <c r="EO48" s="21"/>
      <c r="EP48" s="14"/>
      <c r="EQ48" s="26"/>
      <c r="ER48" s="21"/>
      <c r="ES48" s="14"/>
      <c r="ET48" s="26"/>
      <c r="EU48" s="21"/>
      <c r="EV48" s="14"/>
      <c r="EW48" s="26"/>
      <c r="EX48" s="21"/>
      <c r="EY48" s="14"/>
      <c r="EZ48" s="26"/>
      <c r="FA48" s="21"/>
      <c r="FB48" s="14"/>
      <c r="FC48" s="26">
        <v>38</v>
      </c>
      <c r="FD48" s="21">
        <v>1.8134549495670029E-2</v>
      </c>
      <c r="FE48" s="14"/>
      <c r="FF48" s="14"/>
      <c r="FG48" s="14"/>
      <c r="FH48" s="14"/>
      <c r="FI48" s="14"/>
      <c r="FJ48" s="14"/>
      <c r="FK48" s="14"/>
      <c r="FL48" s="14"/>
      <c r="FM48" s="14"/>
      <c r="FN48" s="14"/>
    </row>
    <row r="49" spans="1:170" s="1" customFormat="1" ht="12.4" x14ac:dyDescent="0.3">
      <c r="A49" s="14"/>
      <c r="B49" s="14"/>
      <c r="C49" s="10"/>
      <c r="D49" s="13"/>
      <c r="E49" s="14"/>
      <c r="F49" s="10"/>
      <c r="G49" s="13"/>
      <c r="H49" s="14"/>
      <c r="I49" s="10"/>
      <c r="J49" s="13"/>
      <c r="K49" s="14"/>
      <c r="L49" s="10"/>
      <c r="M49" s="13"/>
      <c r="N49" s="14"/>
      <c r="O49" s="10"/>
      <c r="P49" s="13"/>
      <c r="Q49" s="14"/>
      <c r="R49" s="10"/>
      <c r="S49" s="13"/>
      <c r="T49" s="14"/>
      <c r="U49" s="10"/>
      <c r="V49" s="13"/>
      <c r="W49" s="14"/>
      <c r="X49" s="10"/>
      <c r="Y49" s="21"/>
      <c r="Z49" s="14"/>
      <c r="AA49" s="10"/>
      <c r="AB49" s="21"/>
      <c r="AC49" s="14"/>
      <c r="AD49" s="10"/>
      <c r="AE49" s="21"/>
      <c r="AF49" s="14"/>
      <c r="AG49" s="10"/>
      <c r="AH49" s="21"/>
      <c r="AI49" s="14"/>
      <c r="AJ49" s="10"/>
      <c r="AK49" s="21"/>
      <c r="AL49" s="14"/>
      <c r="AM49" s="10"/>
      <c r="AN49" s="21"/>
      <c r="AO49" s="14"/>
      <c r="AP49" s="10"/>
      <c r="AQ49" s="21"/>
      <c r="AR49" s="14"/>
      <c r="AS49" s="10"/>
      <c r="AT49" s="21"/>
      <c r="AU49" s="14"/>
      <c r="AV49" s="10"/>
      <c r="AW49" s="21"/>
      <c r="AX49" s="14"/>
      <c r="AY49" s="10"/>
      <c r="AZ49" s="21"/>
      <c r="BA49" s="14"/>
      <c r="BB49" s="10"/>
      <c r="BC49" s="21"/>
      <c r="BD49" s="14"/>
      <c r="BE49" s="10"/>
      <c r="BF49" s="21"/>
      <c r="BG49" s="14"/>
      <c r="BH49" s="10"/>
      <c r="BI49" s="21"/>
      <c r="BJ49" s="14"/>
      <c r="BK49" s="10"/>
      <c r="BL49" s="21"/>
      <c r="BM49" s="14"/>
      <c r="BN49" s="10"/>
      <c r="BO49" s="21"/>
      <c r="BP49" s="14"/>
      <c r="BQ49" s="10"/>
      <c r="BR49" s="21"/>
      <c r="BS49" s="14"/>
      <c r="BT49" s="10"/>
      <c r="BU49" s="21"/>
      <c r="BV49" s="14"/>
      <c r="BW49" s="10"/>
      <c r="BX49" s="21"/>
      <c r="BY49" s="14"/>
      <c r="BZ49" s="10"/>
      <c r="CA49" s="21"/>
      <c r="CB49" s="14"/>
      <c r="CC49" s="10"/>
      <c r="CD49" s="21"/>
      <c r="CE49" s="14"/>
      <c r="CF49" s="10"/>
      <c r="CG49" s="21"/>
      <c r="CH49" s="14"/>
      <c r="CI49" s="10"/>
      <c r="CJ49" s="21"/>
      <c r="CK49" s="14"/>
      <c r="CL49" s="10"/>
      <c r="CM49" s="21"/>
      <c r="CN49" s="14"/>
      <c r="CO49" s="10"/>
      <c r="CP49" s="21"/>
      <c r="CQ49" s="14"/>
      <c r="CR49" s="10"/>
      <c r="CS49" s="21"/>
      <c r="CT49" s="14"/>
      <c r="CU49" s="10"/>
      <c r="CV49" s="21"/>
      <c r="CW49" s="14"/>
      <c r="CX49" s="32">
        <v>39</v>
      </c>
      <c r="CY49" s="21">
        <v>5.4809594709345254E-3</v>
      </c>
      <c r="CZ49" s="14"/>
      <c r="DA49" s="26"/>
      <c r="DB49" s="21"/>
      <c r="DC49" s="14"/>
      <c r="DD49" s="26"/>
      <c r="DE49" s="21"/>
      <c r="DF49" s="14"/>
      <c r="DG49" s="26"/>
      <c r="DH49" s="21"/>
      <c r="DI49" s="14"/>
      <c r="DJ49" s="26"/>
      <c r="DK49" s="21"/>
      <c r="DL49" s="14"/>
      <c r="DM49" s="26"/>
      <c r="DN49" s="21"/>
      <c r="DO49" s="14"/>
      <c r="DP49" s="26"/>
      <c r="DQ49" s="21"/>
      <c r="DR49" s="14"/>
      <c r="DS49" s="26"/>
      <c r="DT49" s="21"/>
      <c r="DU49" s="14"/>
      <c r="DV49" s="26"/>
      <c r="DW49" s="21"/>
      <c r="DX49" s="14"/>
      <c r="DY49" s="26"/>
      <c r="DZ49" s="21"/>
      <c r="EA49" s="14"/>
      <c r="EB49" s="26"/>
      <c r="EC49" s="21"/>
      <c r="ED49" s="14"/>
      <c r="EE49" s="26"/>
      <c r="EF49" s="21"/>
      <c r="EG49" s="14"/>
      <c r="EH49" s="26"/>
      <c r="EI49" s="21"/>
      <c r="EJ49" s="14"/>
      <c r="EK49" s="26"/>
      <c r="EL49" s="21"/>
      <c r="EM49" s="14"/>
      <c r="EN49" s="26"/>
      <c r="EO49" s="21"/>
      <c r="EP49" s="14"/>
      <c r="EQ49" s="26"/>
      <c r="ER49" s="21"/>
      <c r="ES49" s="14"/>
      <c r="ET49" s="26"/>
      <c r="EU49" s="21"/>
      <c r="EV49" s="14"/>
      <c r="EW49" s="26"/>
      <c r="EX49" s="21"/>
      <c r="EY49" s="14"/>
      <c r="EZ49" s="26"/>
      <c r="FA49" s="21"/>
      <c r="FB49" s="14"/>
      <c r="FC49" s="26">
        <v>39</v>
      </c>
      <c r="FD49" s="21">
        <v>1.7218278517485249E-2</v>
      </c>
      <c r="FE49" s="14"/>
      <c r="FF49" s="14"/>
      <c r="FG49" s="14"/>
      <c r="FH49" s="14"/>
      <c r="FI49" s="14"/>
      <c r="FJ49" s="14"/>
      <c r="FK49" s="14"/>
      <c r="FL49" s="14"/>
      <c r="FM49" s="14"/>
      <c r="FN49" s="14"/>
    </row>
    <row r="50" spans="1:170" s="1" customFormat="1" ht="12.4" x14ac:dyDescent="0.3">
      <c r="A50" s="14"/>
      <c r="B50" s="14"/>
      <c r="C50" s="10"/>
      <c r="D50" s="13"/>
      <c r="E50" s="14"/>
      <c r="F50" s="10"/>
      <c r="G50" s="13"/>
      <c r="H50" s="14"/>
      <c r="I50" s="10"/>
      <c r="J50" s="13"/>
      <c r="K50" s="14"/>
      <c r="L50" s="10"/>
      <c r="M50" s="13"/>
      <c r="N50" s="14"/>
      <c r="O50" s="10"/>
      <c r="P50" s="13"/>
      <c r="Q50" s="14"/>
      <c r="R50" s="10"/>
      <c r="S50" s="13"/>
      <c r="T50" s="14"/>
      <c r="U50" s="10"/>
      <c r="V50" s="13"/>
      <c r="W50" s="14"/>
      <c r="X50" s="10"/>
      <c r="Y50" s="21"/>
      <c r="Z50" s="14"/>
      <c r="AA50" s="10"/>
      <c r="AB50" s="21"/>
      <c r="AC50" s="14"/>
      <c r="AD50" s="10"/>
      <c r="AE50" s="21"/>
      <c r="AF50" s="14"/>
      <c r="AG50" s="10"/>
      <c r="AH50" s="21"/>
      <c r="AI50" s="14"/>
      <c r="AJ50" s="10"/>
      <c r="AK50" s="21"/>
      <c r="AL50" s="14"/>
      <c r="AM50" s="10"/>
      <c r="AN50" s="21"/>
      <c r="AO50" s="14"/>
      <c r="AP50" s="10"/>
      <c r="AQ50" s="21"/>
      <c r="AR50" s="14"/>
      <c r="AS50" s="10"/>
      <c r="AT50" s="21"/>
      <c r="AU50" s="14"/>
      <c r="AV50" s="10"/>
      <c r="AW50" s="21"/>
      <c r="AX50" s="14"/>
      <c r="AY50" s="10"/>
      <c r="AZ50" s="21"/>
      <c r="BA50" s="14"/>
      <c r="BB50" s="10"/>
      <c r="BC50" s="21"/>
      <c r="BD50" s="14"/>
      <c r="BE50" s="10"/>
      <c r="BF50" s="21"/>
      <c r="BG50" s="14"/>
      <c r="BH50" s="10"/>
      <c r="BI50" s="21"/>
      <c r="BJ50" s="14"/>
      <c r="BK50" s="10"/>
      <c r="BL50" s="21"/>
      <c r="BM50" s="14"/>
      <c r="BN50" s="10"/>
      <c r="BO50" s="21"/>
      <c r="BP50" s="14"/>
      <c r="BQ50" s="10"/>
      <c r="BR50" s="21"/>
      <c r="BS50" s="14"/>
      <c r="BT50" s="10"/>
      <c r="BU50" s="21"/>
      <c r="BV50" s="14"/>
      <c r="BW50" s="10"/>
      <c r="BX50" s="21"/>
      <c r="BY50" s="14"/>
      <c r="BZ50" s="10"/>
      <c r="CA50" s="21"/>
      <c r="CB50" s="14"/>
      <c r="CC50" s="10"/>
      <c r="CD50" s="21"/>
      <c r="CE50" s="14"/>
      <c r="CF50" s="10"/>
      <c r="CG50" s="21"/>
      <c r="CH50" s="14"/>
      <c r="CI50" s="10"/>
      <c r="CJ50" s="21"/>
      <c r="CK50" s="14"/>
      <c r="CL50" s="10"/>
      <c r="CM50" s="21"/>
      <c r="CN50" s="14"/>
      <c r="CO50" s="10"/>
      <c r="CP50" s="21"/>
      <c r="CQ50" s="14"/>
      <c r="CR50" s="10"/>
      <c r="CS50" s="21"/>
      <c r="CT50" s="14"/>
      <c r="CU50" s="10"/>
      <c r="CV50" s="21"/>
      <c r="CW50" s="14"/>
      <c r="CX50" s="32">
        <v>40</v>
      </c>
      <c r="CY50" s="21">
        <v>-1.1912248008296686</v>
      </c>
      <c r="CZ50" s="14"/>
      <c r="DA50" s="26"/>
      <c r="DB50" s="21"/>
      <c r="DC50" s="14"/>
      <c r="DD50" s="26"/>
      <c r="DE50" s="21"/>
      <c r="DF50" s="14"/>
      <c r="DG50" s="26"/>
      <c r="DH50" s="21"/>
      <c r="DI50" s="14"/>
      <c r="DJ50" s="26"/>
      <c r="DK50" s="21"/>
      <c r="DL50" s="14"/>
      <c r="DM50" s="26"/>
      <c r="DN50" s="21"/>
      <c r="DO50" s="14"/>
      <c r="DP50" s="26"/>
      <c r="DQ50" s="21"/>
      <c r="DR50" s="14"/>
      <c r="DS50" s="26"/>
      <c r="DT50" s="21"/>
      <c r="DU50" s="14"/>
      <c r="DV50" s="26"/>
      <c r="DW50" s="21"/>
      <c r="DX50" s="14"/>
      <c r="DY50" s="26"/>
      <c r="DZ50" s="21"/>
      <c r="EA50" s="14"/>
      <c r="EB50" s="26"/>
      <c r="EC50" s="21"/>
      <c r="ED50" s="14"/>
      <c r="EE50" s="26"/>
      <c r="EF50" s="21"/>
      <c r="EG50" s="14"/>
      <c r="EH50" s="26"/>
      <c r="EI50" s="21"/>
      <c r="EJ50" s="14"/>
      <c r="EK50" s="26"/>
      <c r="EL50" s="21"/>
      <c r="EM50" s="14"/>
      <c r="EN50" s="26"/>
      <c r="EO50" s="21"/>
      <c r="EP50" s="14"/>
      <c r="EQ50" s="26"/>
      <c r="ER50" s="21"/>
      <c r="ES50" s="14"/>
      <c r="ET50" s="26"/>
      <c r="EU50" s="21"/>
      <c r="EV50" s="14"/>
      <c r="EW50" s="26"/>
      <c r="EX50" s="21"/>
      <c r="EY50" s="14"/>
      <c r="EZ50" s="26"/>
      <c r="FA50" s="21"/>
      <c r="FB50" s="14"/>
      <c r="FC50" s="26">
        <v>40</v>
      </c>
      <c r="FD50" s="21">
        <v>1.6345863688867677E-2</v>
      </c>
      <c r="FE50" s="14"/>
      <c r="FF50" s="14"/>
      <c r="FG50" s="14"/>
      <c r="FH50" s="14"/>
      <c r="FI50" s="14"/>
      <c r="FJ50" s="14"/>
      <c r="FK50" s="14"/>
      <c r="FL50" s="14"/>
      <c r="FM50" s="14"/>
      <c r="FN50" s="14"/>
    </row>
    <row r="51" spans="1:170" s="1" customFormat="1" ht="12.4" x14ac:dyDescent="0.3">
      <c r="A51" s="14"/>
      <c r="B51" s="14"/>
      <c r="C51" s="10"/>
      <c r="D51" s="13"/>
      <c r="E51" s="14"/>
      <c r="F51" s="10"/>
      <c r="G51" s="13"/>
      <c r="H51" s="14"/>
      <c r="I51" s="10"/>
      <c r="J51" s="13"/>
      <c r="K51" s="14"/>
      <c r="L51" s="10"/>
      <c r="M51" s="13"/>
      <c r="N51" s="14"/>
      <c r="O51" s="10"/>
      <c r="P51" s="13"/>
      <c r="Q51" s="14"/>
      <c r="R51" s="10"/>
      <c r="S51" s="13"/>
      <c r="T51" s="14"/>
      <c r="U51" s="10"/>
      <c r="V51" s="13"/>
      <c r="W51" s="14"/>
      <c r="X51" s="10"/>
      <c r="Y51" s="21"/>
      <c r="Z51" s="14"/>
      <c r="AA51" s="10"/>
      <c r="AB51" s="21"/>
      <c r="AC51" s="14"/>
      <c r="AD51" s="10"/>
      <c r="AE51" s="21"/>
      <c r="AF51" s="14"/>
      <c r="AG51" s="10"/>
      <c r="AH51" s="21"/>
      <c r="AI51" s="14"/>
      <c r="AJ51" s="10"/>
      <c r="AK51" s="21"/>
      <c r="AL51" s="14"/>
      <c r="AM51" s="10"/>
      <c r="AN51" s="21"/>
      <c r="AO51" s="14"/>
      <c r="AP51" s="10"/>
      <c r="AQ51" s="21"/>
      <c r="AR51" s="14"/>
      <c r="AS51" s="10"/>
      <c r="AT51" s="21"/>
      <c r="AU51" s="14"/>
      <c r="AV51" s="10"/>
      <c r="AW51" s="21"/>
      <c r="AX51" s="14"/>
      <c r="AY51" s="10"/>
      <c r="AZ51" s="21"/>
      <c r="BA51" s="14"/>
      <c r="BB51" s="10"/>
      <c r="BC51" s="21"/>
      <c r="BD51" s="14"/>
      <c r="BE51" s="10"/>
      <c r="BF51" s="21"/>
      <c r="BG51" s="14"/>
      <c r="BH51" s="10"/>
      <c r="BI51" s="21"/>
      <c r="BJ51" s="14"/>
      <c r="BK51" s="10"/>
      <c r="BL51" s="21"/>
      <c r="BM51" s="14"/>
      <c r="BN51" s="10"/>
      <c r="BO51" s="21"/>
      <c r="BP51" s="14"/>
      <c r="BQ51" s="10"/>
      <c r="BR51" s="21"/>
      <c r="BS51" s="14"/>
      <c r="BT51" s="10"/>
      <c r="BU51" s="21"/>
      <c r="BV51" s="14"/>
      <c r="BW51" s="10"/>
      <c r="BX51" s="21"/>
      <c r="BY51" s="14"/>
      <c r="BZ51" s="10"/>
      <c r="CA51" s="21"/>
      <c r="CB51" s="14"/>
      <c r="CC51" s="10"/>
      <c r="CD51" s="21"/>
      <c r="CE51" s="14"/>
      <c r="CF51" s="10"/>
      <c r="CG51" s="21"/>
      <c r="CH51" s="14"/>
      <c r="CI51" s="10"/>
      <c r="CJ51" s="21"/>
      <c r="CK51" s="14"/>
      <c r="CL51" s="10"/>
      <c r="CM51" s="21"/>
      <c r="CN51" s="14"/>
      <c r="CO51" s="10"/>
      <c r="CP51" s="21"/>
      <c r="CQ51" s="14"/>
      <c r="CR51" s="10"/>
      <c r="CS51" s="21"/>
      <c r="CT51" s="14"/>
      <c r="CU51" s="10"/>
      <c r="CV51" s="21"/>
      <c r="CW51" s="14"/>
      <c r="CX51" s="32">
        <v>41</v>
      </c>
      <c r="CY51" s="21">
        <v>2.3757250608577855E-2</v>
      </c>
      <c r="CZ51" s="14"/>
      <c r="DA51" s="26"/>
      <c r="DB51" s="21"/>
      <c r="DC51" s="14"/>
      <c r="DD51" s="26"/>
      <c r="DE51" s="21"/>
      <c r="DF51" s="14"/>
      <c r="DG51" s="26"/>
      <c r="DH51" s="21"/>
      <c r="DI51" s="14"/>
      <c r="DJ51" s="26"/>
      <c r="DK51" s="21"/>
      <c r="DL51" s="14"/>
      <c r="DM51" s="26"/>
      <c r="DN51" s="21"/>
      <c r="DO51" s="14"/>
      <c r="DP51" s="26"/>
      <c r="DQ51" s="21"/>
      <c r="DR51" s="14"/>
      <c r="DS51" s="26"/>
      <c r="DT51" s="21"/>
      <c r="DU51" s="14"/>
      <c r="DV51" s="26"/>
      <c r="DW51" s="21"/>
      <c r="DX51" s="14"/>
      <c r="DY51" s="26"/>
      <c r="DZ51" s="21"/>
      <c r="EA51" s="14"/>
      <c r="EB51" s="26"/>
      <c r="EC51" s="21"/>
      <c r="ED51" s="14"/>
      <c r="EE51" s="26"/>
      <c r="EF51" s="21"/>
      <c r="EG51" s="14"/>
      <c r="EH51" s="26"/>
      <c r="EI51" s="21"/>
      <c r="EJ51" s="14"/>
      <c r="EK51" s="26"/>
      <c r="EL51" s="21"/>
      <c r="EM51" s="14"/>
      <c r="EN51" s="26"/>
      <c r="EO51" s="21"/>
      <c r="EP51" s="14"/>
      <c r="EQ51" s="26"/>
      <c r="ER51" s="21"/>
      <c r="ES51" s="14"/>
      <c r="ET51" s="26"/>
      <c r="EU51" s="21"/>
      <c r="EV51" s="14"/>
      <c r="EW51" s="26"/>
      <c r="EX51" s="21"/>
      <c r="EY51" s="14"/>
      <c r="EZ51" s="26"/>
      <c r="FA51" s="21"/>
      <c r="FB51" s="14"/>
      <c r="FC51" s="26">
        <v>41</v>
      </c>
      <c r="FD51" s="21">
        <v>1.5565399486334508E-2</v>
      </c>
      <c r="FE51" s="14"/>
      <c r="FF51" s="14"/>
      <c r="FG51" s="14"/>
      <c r="FH51" s="14"/>
      <c r="FI51" s="14"/>
      <c r="FJ51" s="14"/>
      <c r="FK51" s="14"/>
      <c r="FL51" s="14"/>
      <c r="FM51" s="14"/>
      <c r="FN51" s="14"/>
    </row>
    <row r="52" spans="1:170" s="1" customFormat="1" ht="12.4" x14ac:dyDescent="0.3">
      <c r="A52" s="14"/>
      <c r="B52" s="14"/>
      <c r="C52" s="10"/>
      <c r="D52" s="13"/>
      <c r="E52" s="14"/>
      <c r="F52" s="10"/>
      <c r="G52" s="13"/>
      <c r="H52" s="14"/>
      <c r="I52" s="10"/>
      <c r="J52" s="13"/>
      <c r="K52" s="14"/>
      <c r="L52" s="10"/>
      <c r="M52" s="13"/>
      <c r="N52" s="14"/>
      <c r="O52" s="10"/>
      <c r="P52" s="13"/>
      <c r="Q52" s="14"/>
      <c r="R52" s="10"/>
      <c r="S52" s="13"/>
      <c r="T52" s="14"/>
      <c r="U52" s="10"/>
      <c r="V52" s="13"/>
      <c r="W52" s="14"/>
      <c r="X52" s="10"/>
      <c r="Y52" s="21"/>
      <c r="Z52" s="14"/>
      <c r="AA52" s="10"/>
      <c r="AB52" s="21"/>
      <c r="AC52" s="14"/>
      <c r="AD52" s="10"/>
      <c r="AE52" s="21"/>
      <c r="AF52" s="14"/>
      <c r="AG52" s="10"/>
      <c r="AH52" s="21"/>
      <c r="AI52" s="14"/>
      <c r="AJ52" s="10"/>
      <c r="AK52" s="21"/>
      <c r="AL52" s="14"/>
      <c r="AM52" s="10"/>
      <c r="AN52" s="21"/>
      <c r="AO52" s="14"/>
      <c r="AP52" s="10"/>
      <c r="AQ52" s="21"/>
      <c r="AR52" s="14"/>
      <c r="AS52" s="10"/>
      <c r="AT52" s="21"/>
      <c r="AU52" s="14"/>
      <c r="AV52" s="10"/>
      <c r="AW52" s="21"/>
      <c r="AX52" s="14"/>
      <c r="AY52" s="10"/>
      <c r="AZ52" s="21"/>
      <c r="BA52" s="14"/>
      <c r="BB52" s="10"/>
      <c r="BC52" s="21"/>
      <c r="BD52" s="14"/>
      <c r="BE52" s="10"/>
      <c r="BF52" s="21"/>
      <c r="BG52" s="14"/>
      <c r="BH52" s="10"/>
      <c r="BI52" s="21"/>
      <c r="BJ52" s="14"/>
      <c r="BK52" s="10"/>
      <c r="BL52" s="21"/>
      <c r="BM52" s="14"/>
      <c r="BN52" s="10"/>
      <c r="BO52" s="21"/>
      <c r="BP52" s="14"/>
      <c r="BQ52" s="10"/>
      <c r="BR52" s="21"/>
      <c r="BS52" s="14"/>
      <c r="BT52" s="10"/>
      <c r="BU52" s="21"/>
      <c r="BV52" s="14"/>
      <c r="BW52" s="10"/>
      <c r="BX52" s="21"/>
      <c r="BY52" s="14"/>
      <c r="BZ52" s="10"/>
      <c r="CA52" s="21"/>
      <c r="CB52" s="14"/>
      <c r="CC52" s="10"/>
      <c r="CD52" s="21"/>
      <c r="CE52" s="14"/>
      <c r="CF52" s="10"/>
      <c r="CG52" s="21"/>
      <c r="CH52" s="14"/>
      <c r="CI52" s="10"/>
      <c r="CJ52" s="21"/>
      <c r="CK52" s="14"/>
      <c r="CL52" s="10"/>
      <c r="CM52" s="21"/>
      <c r="CN52" s="14"/>
      <c r="CO52" s="10"/>
      <c r="CP52" s="21"/>
      <c r="CQ52" s="14"/>
      <c r="CR52" s="10"/>
      <c r="CS52" s="21"/>
      <c r="CT52" s="14"/>
      <c r="CU52" s="10"/>
      <c r="CV52" s="21"/>
      <c r="CW52" s="14"/>
      <c r="CX52" s="32">
        <v>42</v>
      </c>
      <c r="CY52" s="21">
        <v>2.1445728229796023E-2</v>
      </c>
      <c r="CZ52" s="14"/>
      <c r="DA52" s="26"/>
      <c r="DB52" s="21"/>
      <c r="DC52" s="14"/>
      <c r="DD52" s="26"/>
      <c r="DE52" s="21"/>
      <c r="DF52" s="14"/>
      <c r="DG52" s="26"/>
      <c r="DH52" s="21"/>
      <c r="DI52" s="14"/>
      <c r="DJ52" s="26"/>
      <c r="DK52" s="21"/>
      <c r="DL52" s="14"/>
      <c r="DM52" s="26"/>
      <c r="DN52" s="21"/>
      <c r="DO52" s="14"/>
      <c r="DP52" s="26"/>
      <c r="DQ52" s="21"/>
      <c r="DR52" s="14"/>
      <c r="DS52" s="26"/>
      <c r="DT52" s="21"/>
      <c r="DU52" s="14"/>
      <c r="DV52" s="26"/>
      <c r="DW52" s="21"/>
      <c r="DX52" s="14"/>
      <c r="DY52" s="26"/>
      <c r="DZ52" s="21"/>
      <c r="EA52" s="14"/>
      <c r="EB52" s="26"/>
      <c r="EC52" s="21"/>
      <c r="ED52" s="14"/>
      <c r="EE52" s="26"/>
      <c r="EF52" s="21"/>
      <c r="EG52" s="14"/>
      <c r="EH52" s="26"/>
      <c r="EI52" s="21"/>
      <c r="EJ52" s="14"/>
      <c r="EK52" s="26"/>
      <c r="EL52" s="21"/>
      <c r="EM52" s="14"/>
      <c r="EN52" s="26"/>
      <c r="EO52" s="21"/>
      <c r="EP52" s="14"/>
      <c r="EQ52" s="26"/>
      <c r="ER52" s="21"/>
      <c r="ES52" s="14"/>
      <c r="ET52" s="26"/>
      <c r="EU52" s="21"/>
      <c r="EV52" s="14"/>
      <c r="EW52" s="26"/>
      <c r="EX52" s="21"/>
      <c r="EY52" s="14"/>
      <c r="EZ52" s="26"/>
      <c r="FA52" s="21"/>
      <c r="FB52" s="14"/>
      <c r="FC52" s="26">
        <v>42</v>
      </c>
      <c r="FD52" s="21">
        <v>1.4671912174109247E-2</v>
      </c>
      <c r="FE52" s="14"/>
      <c r="FF52" s="14"/>
      <c r="FG52" s="14"/>
      <c r="FH52" s="14"/>
      <c r="FI52" s="14"/>
      <c r="FJ52" s="14"/>
      <c r="FK52" s="14"/>
      <c r="FL52" s="14"/>
      <c r="FM52" s="14"/>
      <c r="FN52" s="14"/>
    </row>
    <row r="53" spans="1:170" s="1" customFormat="1" ht="12.4" x14ac:dyDescent="0.3">
      <c r="A53" s="14"/>
      <c r="B53" s="14"/>
      <c r="C53" s="10"/>
      <c r="D53" s="13"/>
      <c r="E53" s="14"/>
      <c r="F53" s="10"/>
      <c r="G53" s="13"/>
      <c r="H53" s="14"/>
      <c r="I53" s="10"/>
      <c r="J53" s="13"/>
      <c r="K53" s="14"/>
      <c r="L53" s="10"/>
      <c r="M53" s="13"/>
      <c r="N53" s="14"/>
      <c r="O53" s="10"/>
      <c r="P53" s="13"/>
      <c r="Q53" s="14"/>
      <c r="R53" s="10"/>
      <c r="S53" s="13"/>
      <c r="T53" s="14"/>
      <c r="U53" s="10"/>
      <c r="V53" s="13"/>
      <c r="W53" s="14"/>
      <c r="X53" s="10"/>
      <c r="Y53" s="21"/>
      <c r="Z53" s="14"/>
      <c r="AA53" s="10"/>
      <c r="AB53" s="21"/>
      <c r="AC53" s="14"/>
      <c r="AD53" s="10"/>
      <c r="AE53" s="21"/>
      <c r="AF53" s="14"/>
      <c r="AG53" s="10"/>
      <c r="AH53" s="21"/>
      <c r="AI53" s="14"/>
      <c r="AJ53" s="10"/>
      <c r="AK53" s="21"/>
      <c r="AL53" s="14"/>
      <c r="AM53" s="10"/>
      <c r="AN53" s="21"/>
      <c r="AO53" s="14"/>
      <c r="AP53" s="10"/>
      <c r="AQ53" s="21"/>
      <c r="AR53" s="14"/>
      <c r="AS53" s="10"/>
      <c r="AT53" s="21"/>
      <c r="AU53" s="14"/>
      <c r="AV53" s="10"/>
      <c r="AW53" s="21"/>
      <c r="AX53" s="14"/>
      <c r="AY53" s="10"/>
      <c r="AZ53" s="21"/>
      <c r="BA53" s="14"/>
      <c r="BB53" s="10"/>
      <c r="BC53" s="21"/>
      <c r="BD53" s="14"/>
      <c r="BE53" s="10"/>
      <c r="BF53" s="21"/>
      <c r="BG53" s="14"/>
      <c r="BH53" s="10"/>
      <c r="BI53" s="21"/>
      <c r="BJ53" s="14"/>
      <c r="BK53" s="10"/>
      <c r="BL53" s="21"/>
      <c r="BM53" s="14"/>
      <c r="BN53" s="10"/>
      <c r="BO53" s="21"/>
      <c r="BP53" s="14"/>
      <c r="BQ53" s="10"/>
      <c r="BR53" s="21"/>
      <c r="BS53" s="14"/>
      <c r="BT53" s="10"/>
      <c r="BU53" s="21"/>
      <c r="BV53" s="14"/>
      <c r="BW53" s="10"/>
      <c r="BX53" s="21"/>
      <c r="BY53" s="14"/>
      <c r="BZ53" s="10"/>
      <c r="CA53" s="21"/>
      <c r="CB53" s="14"/>
      <c r="CC53" s="10"/>
      <c r="CD53" s="21"/>
      <c r="CE53" s="14"/>
      <c r="CF53" s="10"/>
      <c r="CG53" s="21"/>
      <c r="CH53" s="14"/>
      <c r="CI53" s="10"/>
      <c r="CJ53" s="21"/>
      <c r="CK53" s="14"/>
      <c r="CL53" s="10"/>
      <c r="CM53" s="21"/>
      <c r="CN53" s="14"/>
      <c r="CO53" s="10"/>
      <c r="CP53" s="21"/>
      <c r="CQ53" s="14"/>
      <c r="CR53" s="10"/>
      <c r="CS53" s="21"/>
      <c r="CT53" s="14"/>
      <c r="CU53" s="10"/>
      <c r="CV53" s="21"/>
      <c r="CW53" s="14"/>
      <c r="CX53" s="32">
        <v>43</v>
      </c>
      <c r="CY53" s="21">
        <v>2.1083864624874608E-2</v>
      </c>
      <c r="CZ53" s="14"/>
      <c r="DA53" s="26"/>
      <c r="DB53" s="21"/>
      <c r="DC53" s="14"/>
      <c r="DD53" s="26"/>
      <c r="DE53" s="21"/>
      <c r="DF53" s="14"/>
      <c r="DG53" s="26"/>
      <c r="DH53" s="21"/>
      <c r="DI53" s="14"/>
      <c r="DJ53" s="26"/>
      <c r="DK53" s="21"/>
      <c r="DL53" s="14"/>
      <c r="DM53" s="26"/>
      <c r="DN53" s="21"/>
      <c r="DO53" s="14"/>
      <c r="DP53" s="26"/>
      <c r="DQ53" s="21"/>
      <c r="DR53" s="14"/>
      <c r="DS53" s="26"/>
      <c r="DT53" s="21"/>
      <c r="DU53" s="14"/>
      <c r="DV53" s="26"/>
      <c r="DW53" s="21"/>
      <c r="DX53" s="14"/>
      <c r="DY53" s="26"/>
      <c r="DZ53" s="21"/>
      <c r="EA53" s="14"/>
      <c r="EB53" s="26"/>
      <c r="EC53" s="21"/>
      <c r="ED53" s="14"/>
      <c r="EE53" s="26"/>
      <c r="EF53" s="21"/>
      <c r="EG53" s="14"/>
      <c r="EH53" s="26"/>
      <c r="EI53" s="21"/>
      <c r="EJ53" s="14"/>
      <c r="EK53" s="26"/>
      <c r="EL53" s="21"/>
      <c r="EM53" s="14"/>
      <c r="EN53" s="26"/>
      <c r="EO53" s="21"/>
      <c r="EP53" s="14"/>
      <c r="EQ53" s="26"/>
      <c r="ER53" s="21"/>
      <c r="ES53" s="14"/>
      <c r="ET53" s="26"/>
      <c r="EU53" s="21"/>
      <c r="EV53" s="14"/>
      <c r="EW53" s="26"/>
      <c r="EX53" s="21"/>
      <c r="EY53" s="14"/>
      <c r="EZ53" s="26"/>
      <c r="FA53" s="21"/>
      <c r="FB53" s="14"/>
      <c r="FC53" s="26">
        <v>43</v>
      </c>
      <c r="FD53" s="21">
        <v>1.4405858167790804E-2</v>
      </c>
      <c r="FE53" s="14"/>
      <c r="FF53" s="14"/>
      <c r="FG53" s="14"/>
      <c r="FH53" s="14"/>
      <c r="FI53" s="14"/>
      <c r="FJ53" s="14"/>
      <c r="FK53" s="14"/>
      <c r="FL53" s="14"/>
      <c r="FM53" s="14"/>
      <c r="FN53" s="14"/>
    </row>
    <row r="54" spans="1:170" s="1" customFormat="1" ht="12.4" x14ac:dyDescent="0.3">
      <c r="A54" s="14"/>
      <c r="B54" s="14"/>
      <c r="C54" s="10"/>
      <c r="D54" s="13"/>
      <c r="E54" s="14"/>
      <c r="F54" s="10"/>
      <c r="G54" s="13"/>
      <c r="H54" s="14"/>
      <c r="I54" s="10"/>
      <c r="J54" s="13"/>
      <c r="K54" s="14"/>
      <c r="L54" s="10"/>
      <c r="M54" s="13"/>
      <c r="N54" s="14"/>
      <c r="O54" s="10"/>
      <c r="P54" s="13"/>
      <c r="Q54" s="14"/>
      <c r="R54" s="10"/>
      <c r="S54" s="13"/>
      <c r="T54" s="14"/>
      <c r="U54" s="10"/>
      <c r="V54" s="13"/>
      <c r="W54" s="14"/>
      <c r="X54" s="10"/>
      <c r="Y54" s="21"/>
      <c r="Z54" s="14"/>
      <c r="AA54" s="10"/>
      <c r="AB54" s="21"/>
      <c r="AC54" s="14"/>
      <c r="AD54" s="10"/>
      <c r="AE54" s="21"/>
      <c r="AF54" s="14"/>
      <c r="AG54" s="10"/>
      <c r="AH54" s="21"/>
      <c r="AI54" s="14"/>
      <c r="AJ54" s="10"/>
      <c r="AK54" s="21"/>
      <c r="AL54" s="14"/>
      <c r="AM54" s="10"/>
      <c r="AN54" s="21"/>
      <c r="AO54" s="14"/>
      <c r="AP54" s="10"/>
      <c r="AQ54" s="21"/>
      <c r="AR54" s="14"/>
      <c r="AS54" s="10"/>
      <c r="AT54" s="21"/>
      <c r="AU54" s="14"/>
      <c r="AV54" s="10"/>
      <c r="AW54" s="21"/>
      <c r="AX54" s="14"/>
      <c r="AY54" s="10"/>
      <c r="AZ54" s="21"/>
      <c r="BA54" s="14"/>
      <c r="BB54" s="10"/>
      <c r="BC54" s="21"/>
      <c r="BD54" s="14"/>
      <c r="BE54" s="10"/>
      <c r="BF54" s="21"/>
      <c r="BG54" s="14"/>
      <c r="BH54" s="10"/>
      <c r="BI54" s="21"/>
      <c r="BJ54" s="14"/>
      <c r="BK54" s="10"/>
      <c r="BL54" s="21"/>
      <c r="BM54" s="14"/>
      <c r="BN54" s="10"/>
      <c r="BO54" s="21"/>
      <c r="BP54" s="14"/>
      <c r="BQ54" s="10"/>
      <c r="BR54" s="21"/>
      <c r="BS54" s="14"/>
      <c r="BT54" s="10"/>
      <c r="BU54" s="21"/>
      <c r="BV54" s="14"/>
      <c r="BW54" s="10"/>
      <c r="BX54" s="21"/>
      <c r="BY54" s="14"/>
      <c r="BZ54" s="10"/>
      <c r="CA54" s="21"/>
      <c r="CB54" s="14"/>
      <c r="CC54" s="10"/>
      <c r="CD54" s="21"/>
      <c r="CE54" s="14"/>
      <c r="CF54" s="10"/>
      <c r="CG54" s="21"/>
      <c r="CH54" s="14"/>
      <c r="CI54" s="10"/>
      <c r="CJ54" s="21"/>
      <c r="CK54" s="14"/>
      <c r="CL54" s="10"/>
      <c r="CM54" s="21"/>
      <c r="CN54" s="14"/>
      <c r="CO54" s="10"/>
      <c r="CP54" s="21"/>
      <c r="CQ54" s="14"/>
      <c r="CR54" s="10"/>
      <c r="CS54" s="21"/>
      <c r="CT54" s="14"/>
      <c r="CU54" s="10"/>
      <c r="CV54" s="21"/>
      <c r="CW54" s="14"/>
      <c r="CX54" s="32">
        <v>44</v>
      </c>
      <c r="CY54" s="21">
        <v>1.9203578127559358E-2</v>
      </c>
      <c r="CZ54" s="14"/>
      <c r="DA54" s="26"/>
      <c r="DB54" s="21"/>
      <c r="DC54" s="14"/>
      <c r="DD54" s="26"/>
      <c r="DE54" s="21"/>
      <c r="DF54" s="14"/>
      <c r="DG54" s="26"/>
      <c r="DH54" s="21"/>
      <c r="DI54" s="14"/>
      <c r="DJ54" s="26"/>
      <c r="DK54" s="21"/>
      <c r="DL54" s="14"/>
      <c r="DM54" s="26"/>
      <c r="DN54" s="21"/>
      <c r="DO54" s="14"/>
      <c r="DP54" s="26"/>
      <c r="DQ54" s="21"/>
      <c r="DR54" s="14"/>
      <c r="DS54" s="26"/>
      <c r="DT54" s="21"/>
      <c r="DU54" s="14"/>
      <c r="DV54" s="26"/>
      <c r="DW54" s="21"/>
      <c r="DX54" s="14"/>
      <c r="DY54" s="26"/>
      <c r="DZ54" s="21"/>
      <c r="EA54" s="14"/>
      <c r="EB54" s="26"/>
      <c r="EC54" s="21"/>
      <c r="ED54" s="14"/>
      <c r="EE54" s="26"/>
      <c r="EF54" s="21"/>
      <c r="EG54" s="14"/>
      <c r="EH54" s="26"/>
      <c r="EI54" s="21"/>
      <c r="EJ54" s="14"/>
      <c r="EK54" s="26"/>
      <c r="EL54" s="21"/>
      <c r="EM54" s="14"/>
      <c r="EN54" s="26"/>
      <c r="EO54" s="21"/>
      <c r="EP54" s="14"/>
      <c r="EQ54" s="26"/>
      <c r="ER54" s="21"/>
      <c r="ES54" s="14"/>
      <c r="ET54" s="26"/>
      <c r="EU54" s="21"/>
      <c r="EV54" s="14"/>
      <c r="EW54" s="26"/>
      <c r="EX54" s="21"/>
      <c r="EY54" s="14"/>
      <c r="EZ54" s="26"/>
      <c r="FA54" s="21"/>
      <c r="FB54" s="14"/>
      <c r="FC54" s="26">
        <v>44</v>
      </c>
      <c r="FD54" s="21">
        <v>1.1978756242988569E-2</v>
      </c>
      <c r="FE54" s="14"/>
      <c r="FF54" s="14"/>
      <c r="FG54" s="14"/>
      <c r="FH54" s="14"/>
      <c r="FI54" s="14"/>
      <c r="FJ54" s="14"/>
      <c r="FK54" s="14"/>
      <c r="FL54" s="14"/>
      <c r="FM54" s="14"/>
      <c r="FN54" s="14"/>
    </row>
    <row r="55" spans="1:170" s="1" customFormat="1" ht="12.4" x14ac:dyDescent="0.3">
      <c r="A55" s="14"/>
      <c r="B55" s="14"/>
      <c r="C55" s="10"/>
      <c r="D55" s="13"/>
      <c r="E55" s="14"/>
      <c r="F55" s="10"/>
      <c r="G55" s="13"/>
      <c r="H55" s="14"/>
      <c r="I55" s="10"/>
      <c r="J55" s="13"/>
      <c r="K55" s="14"/>
      <c r="L55" s="10"/>
      <c r="M55" s="13"/>
      <c r="N55" s="14"/>
      <c r="O55" s="10"/>
      <c r="P55" s="13"/>
      <c r="Q55" s="14"/>
      <c r="R55" s="10"/>
      <c r="S55" s="13"/>
      <c r="T55" s="14"/>
      <c r="U55" s="10"/>
      <c r="V55" s="13"/>
      <c r="W55" s="14"/>
      <c r="X55" s="10"/>
      <c r="Y55" s="21"/>
      <c r="Z55" s="14"/>
      <c r="AA55" s="10"/>
      <c r="AB55" s="21"/>
      <c r="AC55" s="14"/>
      <c r="AD55" s="10"/>
      <c r="AE55" s="21"/>
      <c r="AF55" s="14"/>
      <c r="AG55" s="10"/>
      <c r="AH55" s="21"/>
      <c r="AI55" s="14"/>
      <c r="AJ55" s="10"/>
      <c r="AK55" s="21"/>
      <c r="AL55" s="14"/>
      <c r="AM55" s="10"/>
      <c r="AN55" s="21"/>
      <c r="AO55" s="14"/>
      <c r="AP55" s="10"/>
      <c r="AQ55" s="21"/>
      <c r="AR55" s="14"/>
      <c r="AS55" s="10"/>
      <c r="AT55" s="21"/>
      <c r="AU55" s="14"/>
      <c r="AV55" s="10"/>
      <c r="AW55" s="21"/>
      <c r="AX55" s="14"/>
      <c r="AY55" s="10"/>
      <c r="AZ55" s="21"/>
      <c r="BA55" s="14"/>
      <c r="BB55" s="10"/>
      <c r="BC55" s="21"/>
      <c r="BD55" s="14"/>
      <c r="BE55" s="10"/>
      <c r="BF55" s="21"/>
      <c r="BG55" s="14"/>
      <c r="BH55" s="10"/>
      <c r="BI55" s="21"/>
      <c r="BJ55" s="14"/>
      <c r="BK55" s="10"/>
      <c r="BL55" s="21"/>
      <c r="BM55" s="14"/>
      <c r="BN55" s="10"/>
      <c r="BO55" s="21"/>
      <c r="BP55" s="14"/>
      <c r="BQ55" s="10"/>
      <c r="BR55" s="21"/>
      <c r="BS55" s="14"/>
      <c r="BT55" s="10"/>
      <c r="BU55" s="21"/>
      <c r="BV55" s="14"/>
      <c r="BW55" s="10"/>
      <c r="BX55" s="21"/>
      <c r="BY55" s="14"/>
      <c r="BZ55" s="10"/>
      <c r="CA55" s="21"/>
      <c r="CB55" s="14"/>
      <c r="CC55" s="10"/>
      <c r="CD55" s="21"/>
      <c r="CE55" s="14"/>
      <c r="CF55" s="10"/>
      <c r="CG55" s="21"/>
      <c r="CH55" s="14"/>
      <c r="CI55" s="10"/>
      <c r="CJ55" s="21"/>
      <c r="CK55" s="14"/>
      <c r="CL55" s="10"/>
      <c r="CM55" s="21"/>
      <c r="CN55" s="14"/>
      <c r="CO55" s="10"/>
      <c r="CP55" s="21"/>
      <c r="CQ55" s="14"/>
      <c r="CR55" s="10"/>
      <c r="CS55" s="21"/>
      <c r="CT55" s="14"/>
      <c r="CU55" s="10"/>
      <c r="CV55" s="21"/>
      <c r="CW55" s="14"/>
      <c r="CX55" s="32">
        <v>45</v>
      </c>
      <c r="CY55" s="21">
        <v>2.1779857537961363E-2</v>
      </c>
      <c r="CZ55" s="14"/>
      <c r="DA55" s="26"/>
      <c r="DB55" s="21"/>
      <c r="DC55" s="14"/>
      <c r="DD55" s="26"/>
      <c r="DE55" s="21"/>
      <c r="DF55" s="14"/>
      <c r="DG55" s="26"/>
      <c r="DH55" s="21"/>
      <c r="DI55" s="14"/>
      <c r="DJ55" s="26"/>
      <c r="DK55" s="21"/>
      <c r="DL55" s="14"/>
      <c r="DM55" s="26"/>
      <c r="DN55" s="21"/>
      <c r="DO55" s="14"/>
      <c r="DP55" s="26"/>
      <c r="DQ55" s="21"/>
      <c r="DR55" s="14"/>
      <c r="DS55" s="26"/>
      <c r="DT55" s="21"/>
      <c r="DU55" s="14"/>
      <c r="DV55" s="26"/>
      <c r="DW55" s="21"/>
      <c r="DX55" s="14"/>
      <c r="DY55" s="26"/>
      <c r="DZ55" s="21"/>
      <c r="EA55" s="14"/>
      <c r="EB55" s="26"/>
      <c r="EC55" s="21"/>
      <c r="ED55" s="14"/>
      <c r="EE55" s="26"/>
      <c r="EF55" s="21"/>
      <c r="EG55" s="14"/>
      <c r="EH55" s="26"/>
      <c r="EI55" s="21"/>
      <c r="EJ55" s="14"/>
      <c r="EK55" s="26"/>
      <c r="EL55" s="21"/>
      <c r="EM55" s="14"/>
      <c r="EN55" s="26"/>
      <c r="EO55" s="21"/>
      <c r="EP55" s="14"/>
      <c r="EQ55" s="26"/>
      <c r="ER55" s="21"/>
      <c r="ES55" s="14"/>
      <c r="ET55" s="26"/>
      <c r="EU55" s="21"/>
      <c r="EV55" s="14"/>
      <c r="EW55" s="26"/>
      <c r="EX55" s="21"/>
      <c r="EY55" s="14"/>
      <c r="EZ55" s="26"/>
      <c r="FA55" s="21"/>
      <c r="FB55" s="14"/>
      <c r="FC55" s="26">
        <v>45</v>
      </c>
      <c r="FD55" s="21">
        <v>1.778331937222985E-2</v>
      </c>
      <c r="FE55" s="14"/>
      <c r="FF55" s="14"/>
      <c r="FG55" s="14"/>
      <c r="FH55" s="14"/>
      <c r="FI55" s="14"/>
      <c r="FJ55" s="14"/>
      <c r="FK55" s="14"/>
      <c r="FL55" s="14"/>
      <c r="FM55" s="14"/>
      <c r="FN55" s="14"/>
    </row>
    <row r="56" spans="1:170" s="1" customFormat="1" ht="12.4" x14ac:dyDescent="0.3">
      <c r="A56" s="14"/>
      <c r="B56" s="14"/>
      <c r="C56" s="10"/>
      <c r="D56" s="13"/>
      <c r="E56" s="14"/>
      <c r="F56" s="10"/>
      <c r="G56" s="13"/>
      <c r="H56" s="14"/>
      <c r="I56" s="10"/>
      <c r="J56" s="13"/>
      <c r="K56" s="14"/>
      <c r="L56" s="10"/>
      <c r="M56" s="13"/>
      <c r="N56" s="14"/>
      <c r="O56" s="10"/>
      <c r="P56" s="13"/>
      <c r="Q56" s="14"/>
      <c r="R56" s="10"/>
      <c r="S56" s="13"/>
      <c r="T56" s="14"/>
      <c r="U56" s="10"/>
      <c r="V56" s="13"/>
      <c r="W56" s="14"/>
      <c r="X56" s="10"/>
      <c r="Y56" s="21"/>
      <c r="Z56" s="14"/>
      <c r="AA56" s="10"/>
      <c r="AB56" s="21"/>
      <c r="AC56" s="14"/>
      <c r="AD56" s="10"/>
      <c r="AE56" s="21"/>
      <c r="AF56" s="14"/>
      <c r="AG56" s="10"/>
      <c r="AH56" s="21"/>
      <c r="AI56" s="14"/>
      <c r="AJ56" s="10"/>
      <c r="AK56" s="21"/>
      <c r="AL56" s="14"/>
      <c r="AM56" s="10"/>
      <c r="AN56" s="21"/>
      <c r="AO56" s="14"/>
      <c r="AP56" s="10"/>
      <c r="AQ56" s="21"/>
      <c r="AR56" s="14"/>
      <c r="AS56" s="10"/>
      <c r="AT56" s="21"/>
      <c r="AU56" s="14"/>
      <c r="AV56" s="10"/>
      <c r="AW56" s="21"/>
      <c r="AX56" s="14"/>
      <c r="AY56" s="10"/>
      <c r="AZ56" s="21"/>
      <c r="BA56" s="14"/>
      <c r="BB56" s="10"/>
      <c r="BC56" s="21"/>
      <c r="BD56" s="14"/>
      <c r="BE56" s="10"/>
      <c r="BF56" s="21"/>
      <c r="BG56" s="14"/>
      <c r="BH56" s="10"/>
      <c r="BI56" s="21"/>
      <c r="BJ56" s="14"/>
      <c r="BK56" s="10"/>
      <c r="BL56" s="21"/>
      <c r="BM56" s="14"/>
      <c r="BN56" s="10"/>
      <c r="BO56" s="21"/>
      <c r="BP56" s="14"/>
      <c r="BQ56" s="10"/>
      <c r="BR56" s="21"/>
      <c r="BS56" s="14"/>
      <c r="BT56" s="10"/>
      <c r="BU56" s="21"/>
      <c r="BV56" s="14"/>
      <c r="BW56" s="10"/>
      <c r="BX56" s="21"/>
      <c r="BY56" s="14"/>
      <c r="BZ56" s="10"/>
      <c r="CA56" s="21"/>
      <c r="CB56" s="14"/>
      <c r="CC56" s="10"/>
      <c r="CD56" s="21"/>
      <c r="CE56" s="14"/>
      <c r="CF56" s="10"/>
      <c r="CG56" s="21"/>
      <c r="CH56" s="14"/>
      <c r="CI56" s="10"/>
      <c r="CJ56" s="21"/>
      <c r="CK56" s="14"/>
      <c r="CL56" s="10"/>
      <c r="CM56" s="21"/>
      <c r="CN56" s="14"/>
      <c r="CO56" s="10"/>
      <c r="CP56" s="21"/>
      <c r="CQ56" s="14"/>
      <c r="CR56" s="10"/>
      <c r="CS56" s="21"/>
      <c r="CT56" s="14"/>
      <c r="CU56" s="10"/>
      <c r="CV56" s="21"/>
      <c r="CW56" s="14"/>
      <c r="CX56" s="32">
        <v>46</v>
      </c>
      <c r="CY56" s="21">
        <v>8.3349075062575714E-3</v>
      </c>
      <c r="CZ56" s="14"/>
      <c r="DA56" s="26"/>
      <c r="DB56" s="21"/>
      <c r="DC56" s="14"/>
      <c r="DD56" s="26"/>
      <c r="DE56" s="21"/>
      <c r="DF56" s="14"/>
      <c r="DG56" s="26"/>
      <c r="DH56" s="21"/>
      <c r="DI56" s="14"/>
      <c r="DJ56" s="26"/>
      <c r="DK56" s="21"/>
      <c r="DL56" s="14"/>
      <c r="DM56" s="26"/>
      <c r="DN56" s="21"/>
      <c r="DO56" s="14"/>
      <c r="DP56" s="26"/>
      <c r="DQ56" s="21"/>
      <c r="DR56" s="14"/>
      <c r="DS56" s="26"/>
      <c r="DT56" s="21"/>
      <c r="DU56" s="14"/>
      <c r="DV56" s="26"/>
      <c r="DW56" s="21"/>
      <c r="DX56" s="14"/>
      <c r="DY56" s="26"/>
      <c r="DZ56" s="21"/>
      <c r="EA56" s="14"/>
      <c r="EB56" s="26"/>
      <c r="EC56" s="21"/>
      <c r="ED56" s="14"/>
      <c r="EE56" s="26"/>
      <c r="EF56" s="21"/>
      <c r="EG56" s="14"/>
      <c r="EH56" s="26"/>
      <c r="EI56" s="21"/>
      <c r="EJ56" s="14"/>
      <c r="EK56" s="26"/>
      <c r="EL56" s="21"/>
      <c r="EM56" s="14"/>
      <c r="EN56" s="26"/>
      <c r="EO56" s="21"/>
      <c r="EP56" s="14"/>
      <c r="EQ56" s="26"/>
      <c r="ER56" s="21"/>
      <c r="ES56" s="14"/>
      <c r="ET56" s="26"/>
      <c r="EU56" s="21"/>
      <c r="EV56" s="14"/>
      <c r="EW56" s="26"/>
      <c r="EX56" s="21"/>
      <c r="EY56" s="14"/>
      <c r="EZ56" s="26"/>
      <c r="FA56" s="21"/>
      <c r="FB56" s="14"/>
      <c r="FC56" s="26">
        <v>46</v>
      </c>
      <c r="FD56" s="21">
        <v>-7.0157175577788174E-3</v>
      </c>
      <c r="FE56" s="14"/>
      <c r="FF56" s="14"/>
      <c r="FG56" s="14"/>
      <c r="FH56" s="14"/>
      <c r="FI56" s="14"/>
      <c r="FJ56" s="14"/>
      <c r="FK56" s="14"/>
      <c r="FL56" s="14"/>
      <c r="FM56" s="14"/>
      <c r="FN56" s="14"/>
    </row>
    <row r="57" spans="1:170" s="1" customFormat="1" ht="12.4" x14ac:dyDescent="0.3">
      <c r="A57" s="14"/>
      <c r="B57" s="14"/>
      <c r="C57" s="10"/>
      <c r="D57" s="13"/>
      <c r="E57" s="14"/>
      <c r="F57" s="10"/>
      <c r="G57" s="13"/>
      <c r="H57" s="14"/>
      <c r="I57" s="10"/>
      <c r="J57" s="13"/>
      <c r="K57" s="14"/>
      <c r="L57" s="10"/>
      <c r="M57" s="13"/>
      <c r="N57" s="14"/>
      <c r="O57" s="10"/>
      <c r="P57" s="13"/>
      <c r="Q57" s="14"/>
      <c r="R57" s="10"/>
      <c r="S57" s="13"/>
      <c r="T57" s="14"/>
      <c r="U57" s="10"/>
      <c r="V57" s="13"/>
      <c r="W57" s="14"/>
      <c r="X57" s="10"/>
      <c r="Y57" s="21"/>
      <c r="Z57" s="14"/>
      <c r="AA57" s="10"/>
      <c r="AB57" s="21"/>
      <c r="AC57" s="14"/>
      <c r="AD57" s="10"/>
      <c r="AE57" s="21"/>
      <c r="AF57" s="14"/>
      <c r="AG57" s="10"/>
      <c r="AH57" s="21"/>
      <c r="AI57" s="14"/>
      <c r="AJ57" s="10"/>
      <c r="AK57" s="21"/>
      <c r="AL57" s="14"/>
      <c r="AM57" s="10"/>
      <c r="AN57" s="21"/>
      <c r="AO57" s="14"/>
      <c r="AP57" s="10"/>
      <c r="AQ57" s="21"/>
      <c r="AR57" s="14"/>
      <c r="AS57" s="10"/>
      <c r="AT57" s="21"/>
      <c r="AU57" s="14"/>
      <c r="AV57" s="10"/>
      <c r="AW57" s="21"/>
      <c r="AX57" s="14"/>
      <c r="AY57" s="10"/>
      <c r="AZ57" s="21"/>
      <c r="BA57" s="14"/>
      <c r="BB57" s="10"/>
      <c r="BC57" s="21"/>
      <c r="BD57" s="14"/>
      <c r="BE57" s="10"/>
      <c r="BF57" s="21"/>
      <c r="BG57" s="14"/>
      <c r="BH57" s="10"/>
      <c r="BI57" s="21"/>
      <c r="BJ57" s="14"/>
      <c r="BK57" s="10"/>
      <c r="BL57" s="21"/>
      <c r="BM57" s="14"/>
      <c r="BN57" s="10"/>
      <c r="BO57" s="21"/>
      <c r="BP57" s="14"/>
      <c r="BQ57" s="10"/>
      <c r="BR57" s="21"/>
      <c r="BS57" s="14"/>
      <c r="BT57" s="10"/>
      <c r="BU57" s="21"/>
      <c r="BV57" s="14"/>
      <c r="BW57" s="10"/>
      <c r="BX57" s="21"/>
      <c r="BY57" s="14"/>
      <c r="BZ57" s="10"/>
      <c r="CA57" s="21"/>
      <c r="CB57" s="14"/>
      <c r="CC57" s="10"/>
      <c r="CD57" s="21"/>
      <c r="CE57" s="14"/>
      <c r="CF57" s="10"/>
      <c r="CG57" s="21"/>
      <c r="CH57" s="14"/>
      <c r="CI57" s="10"/>
      <c r="CJ57" s="21"/>
      <c r="CK57" s="14"/>
      <c r="CL57" s="10"/>
      <c r="CM57" s="21"/>
      <c r="CN57" s="14"/>
      <c r="CO57" s="10"/>
      <c r="CP57" s="21"/>
      <c r="CQ57" s="14"/>
      <c r="CR57" s="10"/>
      <c r="CS57" s="21"/>
      <c r="CT57" s="14"/>
      <c r="CU57" s="10"/>
      <c r="CV57" s="21"/>
      <c r="CW57" s="14"/>
      <c r="CX57" s="32">
        <v>47</v>
      </c>
      <c r="CY57" s="21">
        <v>5.4844136301235406E-2</v>
      </c>
      <c r="CZ57" s="14"/>
      <c r="DA57" s="26"/>
      <c r="DB57" s="21"/>
      <c r="DC57" s="14"/>
      <c r="DD57" s="26"/>
      <c r="DE57" s="21"/>
      <c r="DF57" s="14"/>
      <c r="DG57" s="26"/>
      <c r="DH57" s="21"/>
      <c r="DI57" s="14"/>
      <c r="DJ57" s="26"/>
      <c r="DK57" s="21"/>
      <c r="DL57" s="14"/>
      <c r="DM57" s="26"/>
      <c r="DN57" s="21"/>
      <c r="DO57" s="14"/>
      <c r="DP57" s="26"/>
      <c r="DQ57" s="21"/>
      <c r="DR57" s="14"/>
      <c r="DS57" s="26"/>
      <c r="DT57" s="21"/>
      <c r="DU57" s="14"/>
      <c r="DV57" s="26"/>
      <c r="DW57" s="21"/>
      <c r="DX57" s="14"/>
      <c r="DY57" s="26"/>
      <c r="DZ57" s="21"/>
      <c r="EA57" s="14"/>
      <c r="EB57" s="26"/>
      <c r="EC57" s="21"/>
      <c r="ED57" s="14"/>
      <c r="EE57" s="26"/>
      <c r="EF57" s="21"/>
      <c r="EG57" s="14"/>
      <c r="EH57" s="26"/>
      <c r="EI57" s="21"/>
      <c r="EJ57" s="14"/>
      <c r="EK57" s="26"/>
      <c r="EL57" s="21"/>
      <c r="EM57" s="14"/>
      <c r="EN57" s="26"/>
      <c r="EO57" s="21"/>
      <c r="EP57" s="14"/>
      <c r="EQ57" s="26"/>
      <c r="ER57" s="21"/>
      <c r="ES57" s="14"/>
      <c r="ET57" s="26"/>
      <c r="EU57" s="21"/>
      <c r="EV57" s="14"/>
      <c r="EW57" s="26"/>
      <c r="EX57" s="21"/>
      <c r="EY57" s="14"/>
      <c r="EZ57" s="26"/>
      <c r="FA57" s="21"/>
      <c r="FB57" s="14"/>
      <c r="FC57" s="26">
        <v>47</v>
      </c>
      <c r="FD57" s="21">
        <v>8.2604171095446155E-2</v>
      </c>
      <c r="FE57" s="14"/>
      <c r="FF57" s="14"/>
      <c r="FG57" s="14"/>
      <c r="FH57" s="14"/>
      <c r="FI57" s="14"/>
      <c r="FJ57" s="14"/>
      <c r="FK57" s="14"/>
      <c r="FL57" s="14"/>
      <c r="FM57" s="14"/>
      <c r="FN57" s="14"/>
    </row>
    <row r="58" spans="1:170" s="1" customFormat="1" ht="12.4" x14ac:dyDescent="0.3">
      <c r="A58" s="14"/>
      <c r="B58" s="14"/>
      <c r="C58" s="10"/>
      <c r="D58" s="13"/>
      <c r="E58" s="14"/>
      <c r="F58" s="10"/>
      <c r="G58" s="13"/>
      <c r="H58" s="14"/>
      <c r="I58" s="10"/>
      <c r="J58" s="13"/>
      <c r="K58" s="14"/>
      <c r="L58" s="10"/>
      <c r="M58" s="13"/>
      <c r="N58" s="14"/>
      <c r="O58" s="10"/>
      <c r="P58" s="13"/>
      <c r="Q58" s="14"/>
      <c r="R58" s="10"/>
      <c r="S58" s="13"/>
      <c r="T58" s="14"/>
      <c r="U58" s="10"/>
      <c r="V58" s="13"/>
      <c r="W58" s="14"/>
      <c r="X58" s="10"/>
      <c r="Y58" s="21"/>
      <c r="Z58" s="14"/>
      <c r="AA58" s="10"/>
      <c r="AB58" s="21"/>
      <c r="AC58" s="14"/>
      <c r="AD58" s="10"/>
      <c r="AE58" s="21"/>
      <c r="AF58" s="14"/>
      <c r="AG58" s="10"/>
      <c r="AH58" s="21"/>
      <c r="AI58" s="14"/>
      <c r="AJ58" s="10"/>
      <c r="AK58" s="21"/>
      <c r="AL58" s="14"/>
      <c r="AM58" s="10"/>
      <c r="AN58" s="21"/>
      <c r="AO58" s="14"/>
      <c r="AP58" s="10"/>
      <c r="AQ58" s="21"/>
      <c r="AR58" s="14"/>
      <c r="AS58" s="10"/>
      <c r="AT58" s="21"/>
      <c r="AU58" s="14"/>
      <c r="AV58" s="10"/>
      <c r="AW58" s="21"/>
      <c r="AX58" s="14"/>
      <c r="AY58" s="10"/>
      <c r="AZ58" s="21"/>
      <c r="BA58" s="14"/>
      <c r="BB58" s="10"/>
      <c r="BC58" s="21"/>
      <c r="BD58" s="14"/>
      <c r="BE58" s="10"/>
      <c r="BF58" s="21"/>
      <c r="BG58" s="14"/>
      <c r="BH58" s="10"/>
      <c r="BI58" s="21"/>
      <c r="BJ58" s="14"/>
      <c r="BK58" s="10"/>
      <c r="BL58" s="21"/>
      <c r="BM58" s="14"/>
      <c r="BN58" s="10"/>
      <c r="BO58" s="21"/>
      <c r="BP58" s="14"/>
      <c r="BQ58" s="10"/>
      <c r="BR58" s="21"/>
      <c r="BS58" s="14"/>
      <c r="BT58" s="10"/>
      <c r="BU58" s="21"/>
      <c r="BV58" s="14"/>
      <c r="BW58" s="10"/>
      <c r="BX58" s="21"/>
      <c r="BY58" s="14"/>
      <c r="BZ58" s="10"/>
      <c r="CA58" s="21"/>
      <c r="CB58" s="14"/>
      <c r="CC58" s="10"/>
      <c r="CD58" s="21"/>
      <c r="CE58" s="14"/>
      <c r="CF58" s="10"/>
      <c r="CG58" s="21"/>
      <c r="CH58" s="14"/>
      <c r="CI58" s="10"/>
      <c r="CJ58" s="21"/>
      <c r="CK58" s="14"/>
      <c r="CL58" s="10"/>
      <c r="CM58" s="21"/>
      <c r="CN58" s="14"/>
      <c r="CO58" s="10"/>
      <c r="CP58" s="21"/>
      <c r="CQ58" s="14"/>
      <c r="CR58" s="10"/>
      <c r="CS58" s="21"/>
      <c r="CT58" s="14"/>
      <c r="CU58" s="10"/>
      <c r="CV58" s="21"/>
      <c r="CW58" s="14"/>
      <c r="CX58" s="32">
        <v>48</v>
      </c>
      <c r="CY58" s="21">
        <v>-0.12238479505561142</v>
      </c>
      <c r="CZ58" s="14"/>
      <c r="DA58" s="26"/>
      <c r="DB58" s="21"/>
      <c r="DC58" s="14"/>
      <c r="DD58" s="26"/>
      <c r="DE58" s="21"/>
      <c r="DF58" s="14"/>
      <c r="DG58" s="26"/>
      <c r="DH58" s="21"/>
      <c r="DI58" s="14"/>
      <c r="DJ58" s="26"/>
      <c r="DK58" s="21"/>
      <c r="DL58" s="14"/>
      <c r="DM58" s="26"/>
      <c r="DN58" s="21"/>
      <c r="DO58" s="14"/>
      <c r="DP58" s="26"/>
      <c r="DQ58" s="21"/>
      <c r="DR58" s="14"/>
      <c r="DS58" s="26"/>
      <c r="DT58" s="21"/>
      <c r="DU58" s="14"/>
      <c r="DV58" s="26"/>
      <c r="DW58" s="21"/>
      <c r="DX58" s="14"/>
      <c r="DY58" s="26"/>
      <c r="DZ58" s="21"/>
      <c r="EA58" s="14"/>
      <c r="EB58" s="26"/>
      <c r="EC58" s="21"/>
      <c r="ED58" s="14"/>
      <c r="EE58" s="26"/>
      <c r="EF58" s="21"/>
      <c r="EG58" s="14"/>
      <c r="EH58" s="26"/>
      <c r="EI58" s="21"/>
      <c r="EJ58" s="14"/>
      <c r="EK58" s="26"/>
      <c r="EL58" s="21"/>
      <c r="EM58" s="14"/>
      <c r="EN58" s="26"/>
      <c r="EO58" s="21"/>
      <c r="EP58" s="14"/>
      <c r="EQ58" s="26"/>
      <c r="ER58" s="21"/>
      <c r="ES58" s="14"/>
      <c r="ET58" s="26"/>
      <c r="EU58" s="21"/>
      <c r="EV58" s="14"/>
      <c r="EW58" s="26"/>
      <c r="EX58" s="21"/>
      <c r="EY58" s="14"/>
      <c r="EZ58" s="26"/>
      <c r="FA58" s="21"/>
      <c r="FB58" s="14"/>
      <c r="FC58" s="26">
        <v>48</v>
      </c>
      <c r="FD58" s="21">
        <v>-0.25500663943383589</v>
      </c>
      <c r="FE58" s="14"/>
      <c r="FF58" s="14"/>
      <c r="FG58" s="14"/>
      <c r="FH58" s="14"/>
      <c r="FI58" s="14"/>
      <c r="FJ58" s="14"/>
      <c r="FK58" s="14"/>
      <c r="FL58" s="14"/>
      <c r="FM58" s="14"/>
      <c r="FN58" s="14"/>
    </row>
    <row r="59" spans="1:170" s="1" customFormat="1" ht="12.4" x14ac:dyDescent="0.3">
      <c r="A59" s="14"/>
      <c r="B59" s="14"/>
      <c r="C59" s="10"/>
      <c r="D59" s="13"/>
      <c r="E59" s="14"/>
      <c r="F59" s="10"/>
      <c r="G59" s="13"/>
      <c r="H59" s="14"/>
      <c r="I59" s="10"/>
      <c r="J59" s="13"/>
      <c r="K59" s="14"/>
      <c r="L59" s="10"/>
      <c r="M59" s="13"/>
      <c r="N59" s="14"/>
      <c r="O59" s="10"/>
      <c r="P59" s="13"/>
      <c r="Q59" s="14"/>
      <c r="R59" s="10"/>
      <c r="S59" s="13"/>
      <c r="T59" s="14"/>
      <c r="U59" s="10"/>
      <c r="V59" s="13"/>
      <c r="W59" s="14"/>
      <c r="X59" s="10"/>
      <c r="Y59" s="21"/>
      <c r="Z59" s="14"/>
      <c r="AA59" s="10"/>
      <c r="AB59" s="21"/>
      <c r="AC59" s="14"/>
      <c r="AD59" s="10"/>
      <c r="AE59" s="21"/>
      <c r="AF59" s="14"/>
      <c r="AG59" s="10"/>
      <c r="AH59" s="21"/>
      <c r="AI59" s="14"/>
      <c r="AJ59" s="10"/>
      <c r="AK59" s="21"/>
      <c r="AL59" s="14"/>
      <c r="AM59" s="10"/>
      <c r="AN59" s="21"/>
      <c r="AO59" s="14"/>
      <c r="AP59" s="10"/>
      <c r="AQ59" s="21"/>
      <c r="AR59" s="14"/>
      <c r="AS59" s="10"/>
      <c r="AT59" s="21"/>
      <c r="AU59" s="14"/>
      <c r="AV59" s="10"/>
      <c r="AW59" s="21"/>
      <c r="AX59" s="14"/>
      <c r="AY59" s="10"/>
      <c r="AZ59" s="21"/>
      <c r="BA59" s="14"/>
      <c r="BB59" s="10"/>
      <c r="BC59" s="21"/>
      <c r="BD59" s="14"/>
      <c r="BE59" s="10"/>
      <c r="BF59" s="21"/>
      <c r="BG59" s="14"/>
      <c r="BH59" s="10"/>
      <c r="BI59" s="21"/>
      <c r="BJ59" s="14"/>
      <c r="BK59" s="10"/>
      <c r="BL59" s="21"/>
      <c r="BM59" s="14"/>
      <c r="BN59" s="10"/>
      <c r="BO59" s="21"/>
      <c r="BP59" s="14"/>
      <c r="BQ59" s="10"/>
      <c r="BR59" s="21"/>
      <c r="BS59" s="14"/>
      <c r="BT59" s="10"/>
      <c r="BU59" s="21"/>
      <c r="BV59" s="14"/>
      <c r="BW59" s="10"/>
      <c r="BX59" s="21"/>
      <c r="BY59" s="14"/>
      <c r="BZ59" s="10"/>
      <c r="CA59" s="21"/>
      <c r="CB59" s="14"/>
      <c r="CC59" s="10"/>
      <c r="CD59" s="21"/>
      <c r="CE59" s="14"/>
      <c r="CF59" s="10"/>
      <c r="CG59" s="21"/>
      <c r="CH59" s="14"/>
      <c r="CI59" s="10"/>
      <c r="CJ59" s="21"/>
      <c r="CK59" s="14"/>
      <c r="CL59" s="10"/>
      <c r="CM59" s="21"/>
      <c r="CN59" s="14"/>
      <c r="CO59" s="10"/>
      <c r="CP59" s="21"/>
      <c r="CQ59" s="14"/>
      <c r="CR59" s="10"/>
      <c r="CS59" s="21"/>
      <c r="CT59" s="14"/>
      <c r="CU59" s="10"/>
      <c r="CV59" s="21"/>
      <c r="CW59" s="14"/>
      <c r="CX59" s="32">
        <v>49</v>
      </c>
      <c r="CY59" s="21">
        <v>0.53632427926721171</v>
      </c>
      <c r="CZ59" s="14"/>
      <c r="DA59" s="26"/>
      <c r="DB59" s="21"/>
      <c r="DC59" s="14"/>
      <c r="DD59" s="26"/>
      <c r="DE59" s="21"/>
      <c r="DF59" s="14"/>
      <c r="DG59" s="26"/>
      <c r="DH59" s="21"/>
      <c r="DI59" s="14"/>
      <c r="DJ59" s="26"/>
      <c r="DK59" s="21"/>
      <c r="DL59" s="14"/>
      <c r="DM59" s="26"/>
      <c r="DN59" s="21"/>
      <c r="DO59" s="14"/>
      <c r="DP59" s="26"/>
      <c r="DQ59" s="21"/>
      <c r="DR59" s="14"/>
      <c r="DS59" s="26"/>
      <c r="DT59" s="21"/>
      <c r="DU59" s="14"/>
      <c r="DV59" s="26"/>
      <c r="DW59" s="21"/>
      <c r="DX59" s="14"/>
      <c r="DY59" s="26"/>
      <c r="DZ59" s="21"/>
      <c r="EA59" s="14"/>
      <c r="EB59" s="26"/>
      <c r="EC59" s="21"/>
      <c r="ED59" s="14"/>
      <c r="EE59" s="26"/>
      <c r="EF59" s="21"/>
      <c r="EG59" s="14"/>
      <c r="EH59" s="26"/>
      <c r="EI59" s="21"/>
      <c r="EJ59" s="14"/>
      <c r="EK59" s="26"/>
      <c r="EL59" s="21"/>
      <c r="EM59" s="14"/>
      <c r="EN59" s="26"/>
      <c r="EO59" s="21"/>
      <c r="EP59" s="14"/>
      <c r="EQ59" s="26"/>
      <c r="ER59" s="21"/>
      <c r="ES59" s="14"/>
      <c r="ET59" s="26"/>
      <c r="EU59" s="21"/>
      <c r="EV59" s="14"/>
      <c r="EW59" s="26"/>
      <c r="EX59" s="21"/>
      <c r="EY59" s="14"/>
      <c r="EZ59" s="26"/>
      <c r="FA59" s="21"/>
      <c r="FB59" s="14"/>
      <c r="FC59" s="26">
        <v>49</v>
      </c>
      <c r="FD59" s="21">
        <v>1.0030886536408385</v>
      </c>
      <c r="FE59" s="14"/>
      <c r="FF59" s="14"/>
      <c r="FG59" s="14"/>
      <c r="FH59" s="14"/>
      <c r="FI59" s="14"/>
      <c r="FJ59" s="14"/>
      <c r="FK59" s="14"/>
      <c r="FL59" s="14"/>
      <c r="FM59" s="14"/>
      <c r="FN59" s="14"/>
    </row>
    <row r="60" spans="1:170" s="1" customFormat="1" ht="12.4" x14ac:dyDescent="0.3">
      <c r="A60" s="14"/>
      <c r="B60" s="14"/>
      <c r="C60" s="10"/>
      <c r="D60" s="13"/>
      <c r="E60" s="14"/>
      <c r="F60" s="10"/>
      <c r="G60" s="13"/>
      <c r="H60" s="14"/>
      <c r="I60" s="10"/>
      <c r="J60" s="13"/>
      <c r="K60" s="14"/>
      <c r="L60" s="10"/>
      <c r="M60" s="13"/>
      <c r="N60" s="14"/>
      <c r="O60" s="10"/>
      <c r="P60" s="13"/>
      <c r="Q60" s="14"/>
      <c r="R60" s="10"/>
      <c r="S60" s="13"/>
      <c r="T60" s="14"/>
      <c r="U60" s="10"/>
      <c r="V60" s="13"/>
      <c r="W60" s="14"/>
      <c r="X60" s="10"/>
      <c r="Y60" s="21"/>
      <c r="Z60" s="14"/>
      <c r="AA60" s="10"/>
      <c r="AB60" s="21"/>
      <c r="AC60" s="14"/>
      <c r="AD60" s="10"/>
      <c r="AE60" s="21"/>
      <c r="AF60" s="14"/>
      <c r="AG60" s="10"/>
      <c r="AH60" s="21"/>
      <c r="AI60" s="14"/>
      <c r="AJ60" s="10"/>
      <c r="AK60" s="21"/>
      <c r="AL60" s="14"/>
      <c r="AM60" s="10"/>
      <c r="AN60" s="21"/>
      <c r="AO60" s="14"/>
      <c r="AP60" s="10"/>
      <c r="AQ60" s="21"/>
      <c r="AR60" s="14"/>
      <c r="AS60" s="10"/>
      <c r="AT60" s="21"/>
      <c r="AU60" s="14"/>
      <c r="AV60" s="10"/>
      <c r="AW60" s="21"/>
      <c r="AX60" s="14"/>
      <c r="AY60" s="10"/>
      <c r="AZ60" s="21"/>
      <c r="BA60" s="14"/>
      <c r="BB60" s="10"/>
      <c r="BC60" s="21"/>
      <c r="BD60" s="14"/>
      <c r="BE60" s="10"/>
      <c r="BF60" s="21"/>
      <c r="BG60" s="14"/>
      <c r="BH60" s="10"/>
      <c r="BI60" s="21"/>
      <c r="BJ60" s="14"/>
      <c r="BK60" s="10"/>
      <c r="BL60" s="21"/>
      <c r="BM60" s="14"/>
      <c r="BN60" s="10"/>
      <c r="BO60" s="21"/>
      <c r="BP60" s="14"/>
      <c r="BQ60" s="10"/>
      <c r="BR60" s="21"/>
      <c r="BS60" s="14"/>
      <c r="BT60" s="10"/>
      <c r="BU60" s="21"/>
      <c r="BV60" s="14"/>
      <c r="BW60" s="10"/>
      <c r="BX60" s="21"/>
      <c r="BY60" s="14"/>
      <c r="BZ60" s="10"/>
      <c r="CA60" s="21"/>
      <c r="CB60" s="14"/>
      <c r="CC60" s="10"/>
      <c r="CD60" s="21"/>
      <c r="CE60" s="14"/>
      <c r="CF60" s="10"/>
      <c r="CG60" s="21"/>
      <c r="CH60" s="14"/>
      <c r="CI60" s="10"/>
      <c r="CJ60" s="21"/>
      <c r="CK60" s="14"/>
      <c r="CL60" s="10"/>
      <c r="CM60" s="21"/>
      <c r="CN60" s="14"/>
      <c r="CO60" s="10"/>
      <c r="CP60" s="21"/>
      <c r="CQ60" s="14"/>
      <c r="CR60" s="10"/>
      <c r="CS60" s="21"/>
      <c r="CT60" s="14"/>
      <c r="CU60" s="10"/>
      <c r="CV60" s="21"/>
      <c r="CW60" s="14"/>
      <c r="CX60" s="32">
        <v>50</v>
      </c>
      <c r="CY60" s="21">
        <v>0.83121057882354399</v>
      </c>
      <c r="CZ60" s="14"/>
      <c r="DA60" s="26"/>
      <c r="DB60" s="21"/>
      <c r="DC60" s="14"/>
      <c r="DD60" s="26"/>
      <c r="DE60" s="21"/>
      <c r="DF60" s="14"/>
      <c r="DG60" s="26"/>
      <c r="DH60" s="21"/>
      <c r="DI60" s="14"/>
      <c r="DJ60" s="26"/>
      <c r="DK60" s="21"/>
      <c r="DL60" s="14"/>
      <c r="DM60" s="26"/>
      <c r="DN60" s="21"/>
      <c r="DO60" s="14"/>
      <c r="DP60" s="26"/>
      <c r="DQ60" s="21"/>
      <c r="DR60" s="14"/>
      <c r="DS60" s="26"/>
      <c r="DT60" s="21"/>
      <c r="DU60" s="14"/>
      <c r="DV60" s="26"/>
      <c r="DW60" s="21"/>
      <c r="DX60" s="14"/>
      <c r="DY60" s="26"/>
      <c r="DZ60" s="21"/>
      <c r="EA60" s="14"/>
      <c r="EB60" s="26"/>
      <c r="EC60" s="21"/>
      <c r="ED60" s="14"/>
      <c r="EE60" s="26"/>
      <c r="EF60" s="21"/>
      <c r="EG60" s="14"/>
      <c r="EH60" s="26"/>
      <c r="EI60" s="21"/>
      <c r="EJ60" s="14"/>
      <c r="EK60" s="26"/>
      <c r="EL60" s="21"/>
      <c r="EM60" s="14"/>
      <c r="EN60" s="26"/>
      <c r="EO60" s="21"/>
      <c r="EP60" s="14"/>
      <c r="EQ60" s="26"/>
      <c r="ER60" s="21"/>
      <c r="ES60" s="14"/>
      <c r="ET60" s="26"/>
      <c r="EU60" s="21"/>
      <c r="EV60" s="14"/>
      <c r="EW60" s="26"/>
      <c r="EX60" s="21"/>
      <c r="EY60" s="14"/>
      <c r="EZ60" s="26"/>
      <c r="FA60" s="21"/>
      <c r="FB60" s="14"/>
      <c r="FC60" s="26">
        <v>50</v>
      </c>
      <c r="FD60" s="21">
        <v>-0.312306270363222</v>
      </c>
      <c r="FE60" s="14"/>
      <c r="FF60" s="14"/>
      <c r="FG60" s="14"/>
      <c r="FH60" s="14"/>
      <c r="FI60" s="14"/>
      <c r="FJ60" s="14"/>
      <c r="FK60" s="14"/>
      <c r="FL60" s="14"/>
      <c r="FM60" s="14"/>
      <c r="FN60" s="14"/>
    </row>
    <row r="61" spans="1:170" s="1" customFormat="1" ht="12.4" x14ac:dyDescent="0.3">
      <c r="A61" s="14"/>
      <c r="B61" s="14"/>
      <c r="C61" s="10"/>
      <c r="D61" s="13"/>
      <c r="E61" s="14"/>
      <c r="F61" s="10"/>
      <c r="G61" s="13"/>
      <c r="H61" s="14"/>
      <c r="I61" s="10"/>
      <c r="J61" s="13"/>
      <c r="K61" s="14"/>
      <c r="L61" s="10"/>
      <c r="M61" s="13"/>
      <c r="N61" s="14"/>
      <c r="O61" s="10"/>
      <c r="P61" s="13"/>
      <c r="Q61" s="14"/>
      <c r="R61" s="10"/>
      <c r="S61" s="13"/>
      <c r="T61" s="14"/>
      <c r="U61" s="10"/>
      <c r="V61" s="13"/>
      <c r="W61" s="14"/>
      <c r="X61" s="10"/>
      <c r="Y61" s="21"/>
      <c r="Z61" s="14"/>
      <c r="AA61" s="10"/>
      <c r="AB61" s="21"/>
      <c r="AC61" s="14"/>
      <c r="AD61" s="10"/>
      <c r="AE61" s="21"/>
      <c r="AF61" s="14"/>
      <c r="AG61" s="10"/>
      <c r="AH61" s="21"/>
      <c r="AI61" s="14"/>
      <c r="AJ61" s="10"/>
      <c r="AK61" s="21"/>
      <c r="AL61" s="14"/>
      <c r="AM61" s="10"/>
      <c r="AN61" s="21"/>
      <c r="AO61" s="14"/>
      <c r="AP61" s="10"/>
      <c r="AQ61" s="21"/>
      <c r="AR61" s="14"/>
      <c r="AS61" s="10"/>
      <c r="AT61" s="21"/>
      <c r="AU61" s="14"/>
      <c r="AV61" s="10"/>
      <c r="AW61" s="21"/>
      <c r="AX61" s="14"/>
      <c r="AY61" s="10"/>
      <c r="AZ61" s="21"/>
      <c r="BA61" s="14"/>
      <c r="BB61" s="10"/>
      <c r="BC61" s="21"/>
      <c r="BD61" s="14"/>
      <c r="BE61" s="10"/>
      <c r="BF61" s="21"/>
      <c r="BG61" s="14"/>
      <c r="BH61" s="10"/>
      <c r="BI61" s="21"/>
      <c r="BJ61" s="14"/>
      <c r="BK61" s="10"/>
      <c r="BL61" s="21"/>
      <c r="BM61" s="14"/>
      <c r="BN61" s="10"/>
      <c r="BO61" s="21"/>
      <c r="BP61" s="14"/>
      <c r="BQ61" s="10"/>
      <c r="BR61" s="21"/>
      <c r="BS61" s="14"/>
      <c r="BT61" s="10"/>
      <c r="BU61" s="21"/>
      <c r="BV61" s="14"/>
      <c r="BW61" s="10"/>
      <c r="BX61" s="21"/>
      <c r="BY61" s="14"/>
      <c r="BZ61" s="10"/>
      <c r="CA61" s="21"/>
      <c r="CB61" s="14"/>
      <c r="CC61" s="10"/>
      <c r="CD61" s="21"/>
      <c r="CE61" s="14"/>
      <c r="CF61" s="10"/>
      <c r="CG61" s="21"/>
      <c r="CH61" s="14"/>
      <c r="CI61" s="10"/>
      <c r="CJ61" s="21"/>
      <c r="CK61" s="14"/>
      <c r="CL61" s="10"/>
      <c r="CM61" s="21"/>
      <c r="CN61" s="14"/>
      <c r="CO61" s="10"/>
      <c r="CP61" s="21"/>
      <c r="CQ61" s="14"/>
      <c r="CR61" s="10"/>
      <c r="CS61" s="21"/>
      <c r="CT61" s="14"/>
      <c r="CU61" s="10"/>
      <c r="CV61" s="21"/>
      <c r="CW61" s="14"/>
      <c r="CX61" s="32"/>
      <c r="CY61" s="21"/>
      <c r="CZ61" s="14"/>
      <c r="DA61" s="26"/>
      <c r="DB61" s="21"/>
      <c r="DC61" s="14"/>
      <c r="DD61" s="26"/>
      <c r="DE61" s="21"/>
      <c r="DF61" s="14"/>
      <c r="DG61" s="26"/>
      <c r="DH61" s="21"/>
      <c r="DI61" s="14"/>
      <c r="DJ61" s="26"/>
      <c r="DK61" s="21"/>
      <c r="DL61" s="14"/>
      <c r="DM61" s="26"/>
      <c r="DN61" s="21"/>
      <c r="DO61" s="14"/>
      <c r="DP61" s="26"/>
      <c r="DQ61" s="21"/>
      <c r="DR61" s="14"/>
      <c r="DS61" s="26"/>
      <c r="DT61" s="21"/>
      <c r="DU61" s="14"/>
      <c r="DV61" s="26"/>
      <c r="DW61" s="21"/>
      <c r="DX61" s="14"/>
      <c r="DY61" s="26"/>
      <c r="DZ61" s="21"/>
      <c r="EA61" s="14"/>
      <c r="EB61" s="26"/>
      <c r="EC61" s="21"/>
      <c r="ED61" s="14"/>
      <c r="EE61" s="26"/>
      <c r="EF61" s="21"/>
      <c r="EG61" s="14"/>
      <c r="EH61" s="26"/>
      <c r="EI61" s="21"/>
      <c r="EJ61" s="14"/>
      <c r="EK61" s="26"/>
      <c r="EL61" s="21"/>
      <c r="EM61" s="14"/>
      <c r="EN61" s="26"/>
      <c r="EO61" s="21"/>
      <c r="EP61" s="14"/>
      <c r="EQ61" s="26"/>
      <c r="ER61" s="21"/>
      <c r="ES61" s="14"/>
      <c r="ET61" s="26"/>
      <c r="EU61" s="21"/>
      <c r="EV61" s="14"/>
      <c r="EW61" s="26"/>
      <c r="EX61" s="21"/>
      <c r="EY61" s="14"/>
      <c r="EZ61" s="26"/>
      <c r="FA61" s="21"/>
      <c r="FB61" s="14"/>
      <c r="FC61" s="26"/>
      <c r="FD61" s="21"/>
      <c r="FE61" s="14"/>
      <c r="FF61" s="14"/>
      <c r="FG61" s="14"/>
      <c r="FH61" s="14"/>
      <c r="FI61" s="14"/>
      <c r="FJ61" s="14"/>
      <c r="FK61" s="14"/>
      <c r="FL61" s="14"/>
      <c r="FM61" s="14"/>
      <c r="FN61" s="14"/>
    </row>
    <row r="62" spans="1:170" s="1" customFormat="1" ht="12.4" x14ac:dyDescent="0.3">
      <c r="A62" s="14"/>
      <c r="B62" s="14"/>
      <c r="C62" s="10"/>
      <c r="D62" s="13"/>
      <c r="E62" s="14"/>
      <c r="F62" s="10"/>
      <c r="G62" s="13"/>
      <c r="H62" s="14"/>
      <c r="I62" s="10"/>
      <c r="J62" s="13"/>
      <c r="K62" s="14"/>
      <c r="L62" s="10"/>
      <c r="M62" s="13"/>
      <c r="N62" s="14"/>
      <c r="O62" s="10"/>
      <c r="P62" s="13"/>
      <c r="Q62" s="14"/>
      <c r="R62" s="10"/>
      <c r="S62" s="13"/>
      <c r="T62" s="14"/>
      <c r="U62" s="10"/>
      <c r="V62" s="13"/>
      <c r="W62" s="14"/>
      <c r="X62" s="10"/>
      <c r="Y62" s="21"/>
      <c r="Z62" s="14"/>
      <c r="AA62" s="10"/>
      <c r="AB62" s="21"/>
      <c r="AC62" s="14"/>
      <c r="AD62" s="10"/>
      <c r="AE62" s="21"/>
      <c r="AF62" s="14"/>
      <c r="AG62" s="10"/>
      <c r="AH62" s="21"/>
      <c r="AI62" s="14"/>
      <c r="AJ62" s="10"/>
      <c r="AK62" s="21"/>
      <c r="AL62" s="14"/>
      <c r="AM62" s="10"/>
      <c r="AN62" s="21"/>
      <c r="AO62" s="14"/>
      <c r="AP62" s="10"/>
      <c r="AQ62" s="21"/>
      <c r="AR62" s="14"/>
      <c r="AS62" s="10"/>
      <c r="AT62" s="21"/>
      <c r="AU62" s="14"/>
      <c r="AV62" s="10"/>
      <c r="AW62" s="21"/>
      <c r="AX62" s="14"/>
      <c r="AY62" s="10"/>
      <c r="AZ62" s="21"/>
      <c r="BA62" s="14"/>
      <c r="BB62" s="10"/>
      <c r="BC62" s="21"/>
      <c r="BD62" s="14"/>
      <c r="BE62" s="10"/>
      <c r="BF62" s="21"/>
      <c r="BG62" s="14"/>
      <c r="BH62" s="10"/>
      <c r="BI62" s="21"/>
      <c r="BJ62" s="14"/>
      <c r="BK62" s="10"/>
      <c r="BL62" s="21"/>
      <c r="BM62" s="14"/>
      <c r="BN62" s="10"/>
      <c r="BO62" s="21"/>
      <c r="BP62" s="14"/>
      <c r="BQ62" s="10"/>
      <c r="BR62" s="21"/>
      <c r="BS62" s="14"/>
      <c r="BT62" s="10"/>
      <c r="BU62" s="21"/>
      <c r="BV62" s="14"/>
      <c r="BW62" s="10"/>
      <c r="BX62" s="21"/>
      <c r="BY62" s="14"/>
      <c r="BZ62" s="10"/>
      <c r="CA62" s="21"/>
      <c r="CB62" s="14"/>
      <c r="CC62" s="10"/>
      <c r="CD62" s="21"/>
      <c r="CE62" s="14"/>
      <c r="CF62" s="10"/>
      <c r="CG62" s="21"/>
      <c r="CH62" s="14"/>
      <c r="CI62" s="10"/>
      <c r="CJ62" s="21"/>
      <c r="CK62" s="14"/>
      <c r="CL62" s="10"/>
      <c r="CM62" s="21"/>
      <c r="CN62" s="14"/>
      <c r="CO62" s="10"/>
      <c r="CP62" s="21"/>
      <c r="CQ62" s="14"/>
      <c r="CR62" s="10"/>
      <c r="CS62" s="21"/>
      <c r="CT62" s="14"/>
      <c r="CU62" s="10"/>
      <c r="CV62" s="21"/>
      <c r="CW62" s="14"/>
      <c r="CX62" s="32"/>
      <c r="CY62" s="21"/>
      <c r="CZ62" s="14"/>
      <c r="DA62" s="26"/>
      <c r="DB62" s="21"/>
      <c r="DC62" s="14"/>
      <c r="DD62" s="26"/>
      <c r="DE62" s="21"/>
      <c r="DF62" s="14"/>
      <c r="DG62" s="26"/>
      <c r="DH62" s="21"/>
      <c r="DI62" s="14"/>
      <c r="DJ62" s="26"/>
      <c r="DK62" s="21"/>
      <c r="DL62" s="14"/>
      <c r="DM62" s="26"/>
      <c r="DN62" s="21"/>
      <c r="DO62" s="14"/>
      <c r="DP62" s="26"/>
      <c r="DQ62" s="21"/>
      <c r="DR62" s="14"/>
      <c r="DS62" s="26"/>
      <c r="DT62" s="21"/>
      <c r="DU62" s="14"/>
      <c r="DV62" s="26"/>
      <c r="DW62" s="21"/>
      <c r="DX62" s="14"/>
      <c r="DY62" s="26"/>
      <c r="DZ62" s="21"/>
      <c r="EA62" s="14"/>
      <c r="EB62" s="26"/>
      <c r="EC62" s="21"/>
      <c r="ED62" s="14"/>
      <c r="EE62" s="26"/>
      <c r="EF62" s="21"/>
      <c r="EG62" s="14"/>
      <c r="EH62" s="26"/>
      <c r="EI62" s="21"/>
      <c r="EJ62" s="14"/>
      <c r="EK62" s="26"/>
      <c r="EL62" s="21"/>
      <c r="EM62" s="14"/>
      <c r="EN62" s="26"/>
      <c r="EO62" s="21"/>
      <c r="EP62" s="14"/>
      <c r="EQ62" s="26"/>
      <c r="ER62" s="21"/>
      <c r="ES62" s="14"/>
      <c r="ET62" s="26"/>
      <c r="EU62" s="21"/>
      <c r="EV62" s="14"/>
      <c r="EW62" s="26"/>
      <c r="EX62" s="21"/>
      <c r="EY62" s="14"/>
      <c r="EZ62" s="26"/>
      <c r="FA62" s="21"/>
      <c r="FB62" s="14"/>
      <c r="FC62" s="26"/>
      <c r="FD62" s="21"/>
      <c r="FE62" s="14"/>
      <c r="FF62" s="14"/>
      <c r="FG62" s="14"/>
      <c r="FH62" s="14"/>
      <c r="FI62" s="14"/>
      <c r="FJ62" s="14"/>
      <c r="FK62" s="14"/>
      <c r="FL62" s="14"/>
      <c r="FM62" s="14"/>
      <c r="FN62" s="14"/>
    </row>
    <row r="63" spans="1:170" s="1" customFormat="1" ht="12.4" x14ac:dyDescent="0.3">
      <c r="A63" s="14"/>
      <c r="B63" s="14"/>
      <c r="C63" s="10"/>
      <c r="D63" s="13"/>
      <c r="E63" s="14"/>
      <c r="F63" s="10"/>
      <c r="G63" s="13"/>
      <c r="H63" s="14"/>
      <c r="I63" s="10"/>
      <c r="J63" s="13"/>
      <c r="K63" s="14"/>
      <c r="L63" s="10"/>
      <c r="M63" s="13"/>
      <c r="N63" s="14"/>
      <c r="O63" s="10"/>
      <c r="P63" s="13"/>
      <c r="Q63" s="14"/>
      <c r="R63" s="10"/>
      <c r="S63" s="13"/>
      <c r="T63" s="14"/>
      <c r="U63" s="10"/>
      <c r="V63" s="13"/>
      <c r="W63" s="14"/>
      <c r="X63" s="10"/>
      <c r="Y63" s="21"/>
      <c r="Z63" s="14"/>
      <c r="AA63" s="10"/>
      <c r="AB63" s="21"/>
      <c r="AC63" s="14"/>
      <c r="AD63" s="10"/>
      <c r="AE63" s="21"/>
      <c r="AF63" s="14"/>
      <c r="AG63" s="10"/>
      <c r="AH63" s="21"/>
      <c r="AI63" s="14"/>
      <c r="AJ63" s="10"/>
      <c r="AK63" s="21"/>
      <c r="AL63" s="14"/>
      <c r="AM63" s="10"/>
      <c r="AN63" s="21"/>
      <c r="AO63" s="14"/>
      <c r="AP63" s="10"/>
      <c r="AQ63" s="21"/>
      <c r="AR63" s="14"/>
      <c r="AS63" s="10"/>
      <c r="AT63" s="21"/>
      <c r="AU63" s="14"/>
      <c r="AV63" s="10"/>
      <c r="AW63" s="21"/>
      <c r="AX63" s="14"/>
      <c r="AY63" s="10"/>
      <c r="AZ63" s="21"/>
      <c r="BA63" s="14"/>
      <c r="BB63" s="10"/>
      <c r="BC63" s="21"/>
      <c r="BD63" s="14"/>
      <c r="BE63" s="10"/>
      <c r="BF63" s="21"/>
      <c r="BG63" s="14"/>
      <c r="BH63" s="10"/>
      <c r="BI63" s="21"/>
      <c r="BJ63" s="14"/>
      <c r="BK63" s="10"/>
      <c r="BL63" s="21"/>
      <c r="BM63" s="14"/>
      <c r="BN63" s="10"/>
      <c r="BO63" s="21"/>
      <c r="BP63" s="14"/>
      <c r="BQ63" s="10"/>
      <c r="BR63" s="21"/>
      <c r="BS63" s="14"/>
      <c r="BT63" s="10"/>
      <c r="BU63" s="21"/>
      <c r="BV63" s="14"/>
      <c r="BW63" s="10"/>
      <c r="BX63" s="21"/>
      <c r="BY63" s="14"/>
      <c r="BZ63" s="10"/>
      <c r="CA63" s="21"/>
      <c r="CB63" s="14"/>
      <c r="CC63" s="10"/>
      <c r="CD63" s="21"/>
      <c r="CE63" s="14"/>
      <c r="CF63" s="10"/>
      <c r="CG63" s="21"/>
      <c r="CH63" s="14"/>
      <c r="CI63" s="10"/>
      <c r="CJ63" s="21"/>
      <c r="CK63" s="14"/>
      <c r="CL63" s="10"/>
      <c r="CM63" s="21"/>
      <c r="CN63" s="14"/>
      <c r="CO63" s="10"/>
      <c r="CP63" s="21"/>
      <c r="CQ63" s="14"/>
      <c r="CR63" s="10"/>
      <c r="CS63" s="21"/>
      <c r="CT63" s="14"/>
      <c r="CU63" s="10"/>
      <c r="CV63" s="21"/>
      <c r="CW63" s="14"/>
      <c r="CX63" s="32"/>
      <c r="CY63" s="21"/>
      <c r="CZ63" s="14"/>
      <c r="DA63" s="26"/>
      <c r="DB63" s="21"/>
      <c r="DC63" s="14"/>
      <c r="DD63" s="26"/>
      <c r="DE63" s="21"/>
      <c r="DF63" s="14"/>
      <c r="DG63" s="26"/>
      <c r="DH63" s="21"/>
      <c r="DI63" s="14"/>
      <c r="DJ63" s="26"/>
      <c r="DK63" s="21"/>
      <c r="DL63" s="14"/>
      <c r="DM63" s="26"/>
      <c r="DN63" s="21"/>
      <c r="DO63" s="14"/>
      <c r="DP63" s="26"/>
      <c r="DQ63" s="21"/>
      <c r="DR63" s="14"/>
      <c r="DS63" s="26"/>
      <c r="DT63" s="21"/>
      <c r="DU63" s="14"/>
      <c r="DV63" s="26"/>
      <c r="DW63" s="21"/>
      <c r="DX63" s="14"/>
      <c r="DY63" s="26"/>
      <c r="DZ63" s="21"/>
      <c r="EA63" s="14"/>
      <c r="EB63" s="26"/>
      <c r="EC63" s="21"/>
      <c r="ED63" s="14"/>
      <c r="EE63" s="26"/>
      <c r="EF63" s="21"/>
      <c r="EG63" s="14"/>
      <c r="EH63" s="26"/>
      <c r="EI63" s="21"/>
      <c r="EJ63" s="14"/>
      <c r="EK63" s="26"/>
      <c r="EL63" s="21"/>
      <c r="EM63" s="14"/>
      <c r="EN63" s="26"/>
      <c r="EO63" s="21"/>
      <c r="EP63" s="14"/>
      <c r="EQ63" s="26"/>
      <c r="ER63" s="21"/>
      <c r="ES63" s="14"/>
      <c r="ET63" s="26"/>
      <c r="EU63" s="21"/>
      <c r="EV63" s="14"/>
      <c r="EW63" s="26"/>
      <c r="EX63" s="21"/>
      <c r="EY63" s="14"/>
      <c r="EZ63" s="26"/>
      <c r="FA63" s="21"/>
      <c r="FB63" s="14"/>
      <c r="FC63" s="26"/>
      <c r="FD63" s="21"/>
      <c r="FE63" s="14"/>
      <c r="FF63" s="14"/>
      <c r="FG63" s="14"/>
      <c r="FH63" s="14"/>
      <c r="FI63" s="14"/>
      <c r="FJ63" s="14"/>
      <c r="FK63" s="14"/>
      <c r="FL63" s="14"/>
      <c r="FM63" s="14"/>
      <c r="FN63" s="14"/>
    </row>
    <row r="64" spans="1:170" s="1" customFormat="1" ht="12.4" x14ac:dyDescent="0.3">
      <c r="A64" s="14"/>
      <c r="B64" s="14"/>
      <c r="C64" s="10"/>
      <c r="D64" s="13"/>
      <c r="E64" s="14"/>
      <c r="F64" s="10"/>
      <c r="G64" s="13"/>
      <c r="H64" s="14"/>
      <c r="I64" s="10"/>
      <c r="J64" s="13"/>
      <c r="K64" s="14"/>
      <c r="L64" s="10"/>
      <c r="M64" s="13"/>
      <c r="N64" s="14"/>
      <c r="O64" s="10"/>
      <c r="P64" s="13"/>
      <c r="Q64" s="14"/>
      <c r="R64" s="10"/>
      <c r="S64" s="13"/>
      <c r="T64" s="14"/>
      <c r="U64" s="10"/>
      <c r="V64" s="13"/>
      <c r="W64" s="14"/>
      <c r="X64" s="10"/>
      <c r="Y64" s="21"/>
      <c r="Z64" s="14"/>
      <c r="AA64" s="10"/>
      <c r="AB64" s="21"/>
      <c r="AC64" s="14"/>
      <c r="AD64" s="10"/>
      <c r="AE64" s="21"/>
      <c r="AF64" s="14"/>
      <c r="AG64" s="10"/>
      <c r="AH64" s="21"/>
      <c r="AI64" s="14"/>
      <c r="AJ64" s="10"/>
      <c r="AK64" s="21"/>
      <c r="AL64" s="14"/>
      <c r="AM64" s="10"/>
      <c r="AN64" s="21"/>
      <c r="AO64" s="14"/>
      <c r="AP64" s="10"/>
      <c r="AQ64" s="21"/>
      <c r="AR64" s="14"/>
      <c r="AS64" s="10"/>
      <c r="AT64" s="21"/>
      <c r="AU64" s="14"/>
      <c r="AV64" s="10"/>
      <c r="AW64" s="21"/>
      <c r="AX64" s="14"/>
      <c r="AY64" s="10"/>
      <c r="AZ64" s="21"/>
      <c r="BA64" s="14"/>
      <c r="BB64" s="10"/>
      <c r="BC64" s="21"/>
      <c r="BD64" s="14"/>
      <c r="BE64" s="10"/>
      <c r="BF64" s="21"/>
      <c r="BG64" s="14"/>
      <c r="BH64" s="10"/>
      <c r="BI64" s="21"/>
      <c r="BJ64" s="14"/>
      <c r="BK64" s="10"/>
      <c r="BL64" s="21"/>
      <c r="BM64" s="14"/>
      <c r="BN64" s="10"/>
      <c r="BO64" s="21"/>
      <c r="BP64" s="14"/>
      <c r="BQ64" s="10"/>
      <c r="BR64" s="21"/>
      <c r="BS64" s="14"/>
      <c r="BT64" s="10"/>
      <c r="BU64" s="21"/>
      <c r="BV64" s="14"/>
      <c r="BW64" s="10"/>
      <c r="BX64" s="21"/>
      <c r="BY64" s="14"/>
      <c r="BZ64" s="10"/>
      <c r="CA64" s="21"/>
      <c r="CB64" s="14"/>
      <c r="CC64" s="10"/>
      <c r="CD64" s="21"/>
      <c r="CE64" s="14"/>
      <c r="CF64" s="10"/>
      <c r="CG64" s="21"/>
      <c r="CH64" s="14"/>
      <c r="CI64" s="10"/>
      <c r="CJ64" s="21"/>
      <c r="CK64" s="14"/>
      <c r="CL64" s="10"/>
      <c r="CM64" s="21"/>
      <c r="CN64" s="14"/>
      <c r="CO64" s="10"/>
      <c r="CP64" s="21"/>
      <c r="CQ64" s="14"/>
      <c r="CR64" s="10"/>
      <c r="CS64" s="21"/>
      <c r="CT64" s="14"/>
      <c r="CU64" s="10"/>
      <c r="CV64" s="21"/>
      <c r="CW64" s="14"/>
      <c r="CX64" s="32"/>
      <c r="CY64" s="21"/>
      <c r="CZ64" s="14"/>
      <c r="DA64" s="26"/>
      <c r="DB64" s="21"/>
      <c r="DC64" s="14"/>
      <c r="DD64" s="26"/>
      <c r="DE64" s="21"/>
      <c r="DF64" s="14"/>
      <c r="DG64" s="26"/>
      <c r="DH64" s="21"/>
      <c r="DI64" s="14"/>
      <c r="DJ64" s="26"/>
      <c r="DK64" s="21"/>
      <c r="DL64" s="14"/>
      <c r="DM64" s="26"/>
      <c r="DN64" s="21"/>
      <c r="DO64" s="14"/>
      <c r="DP64" s="26"/>
      <c r="DQ64" s="21"/>
      <c r="DR64" s="14"/>
      <c r="DS64" s="26"/>
      <c r="DT64" s="21"/>
      <c r="DU64" s="14"/>
      <c r="DV64" s="26"/>
      <c r="DW64" s="21"/>
      <c r="DX64" s="14"/>
      <c r="DY64" s="26"/>
      <c r="DZ64" s="21"/>
      <c r="EA64" s="14"/>
      <c r="EB64" s="26"/>
      <c r="EC64" s="21"/>
      <c r="ED64" s="14"/>
      <c r="EE64" s="26"/>
      <c r="EF64" s="21"/>
      <c r="EG64" s="14"/>
      <c r="EH64" s="26"/>
      <c r="EI64" s="21"/>
      <c r="EJ64" s="14"/>
      <c r="EK64" s="26"/>
      <c r="EL64" s="21"/>
      <c r="EM64" s="14"/>
      <c r="EN64" s="26"/>
      <c r="EO64" s="21"/>
      <c r="EP64" s="14"/>
      <c r="EQ64" s="26"/>
      <c r="ER64" s="21"/>
      <c r="ES64" s="14"/>
      <c r="ET64" s="26"/>
      <c r="EU64" s="21"/>
      <c r="EV64" s="14"/>
      <c r="EW64" s="26"/>
      <c r="EX64" s="21"/>
      <c r="EY64" s="14"/>
      <c r="EZ64" s="26"/>
      <c r="FA64" s="21"/>
      <c r="FB64" s="14"/>
      <c r="FC64" s="26"/>
      <c r="FD64" s="21"/>
      <c r="FE64" s="14"/>
      <c r="FF64" s="14"/>
      <c r="FG64" s="14"/>
      <c r="FH64" s="14"/>
      <c r="FI64" s="14"/>
      <c r="FJ64" s="14"/>
      <c r="FK64" s="14"/>
      <c r="FL64" s="14"/>
      <c r="FM64" s="14"/>
      <c r="FN64" s="14"/>
    </row>
    <row r="65" spans="1:170" s="1" customFormat="1" ht="12.4" x14ac:dyDescent="0.3">
      <c r="A65" s="14"/>
      <c r="B65" s="14"/>
      <c r="C65" s="10"/>
      <c r="D65" s="13"/>
      <c r="E65" s="14"/>
      <c r="F65" s="10"/>
      <c r="G65" s="13"/>
      <c r="H65" s="14"/>
      <c r="I65" s="10"/>
      <c r="J65" s="13"/>
      <c r="K65" s="14"/>
      <c r="L65" s="10"/>
      <c r="M65" s="13"/>
      <c r="N65" s="14"/>
      <c r="O65" s="10"/>
      <c r="P65" s="13"/>
      <c r="Q65" s="14"/>
      <c r="R65" s="10"/>
      <c r="S65" s="13"/>
      <c r="T65" s="14"/>
      <c r="U65" s="10"/>
      <c r="V65" s="13"/>
      <c r="W65" s="14"/>
      <c r="X65" s="10"/>
      <c r="Y65" s="21"/>
      <c r="Z65" s="14"/>
      <c r="AA65" s="10"/>
      <c r="AB65" s="21"/>
      <c r="AC65" s="14"/>
      <c r="AD65" s="10"/>
      <c r="AE65" s="21"/>
      <c r="AF65" s="14"/>
      <c r="AG65" s="10"/>
      <c r="AH65" s="21"/>
      <c r="AI65" s="14"/>
      <c r="AJ65" s="10"/>
      <c r="AK65" s="21"/>
      <c r="AL65" s="14"/>
      <c r="AM65" s="10"/>
      <c r="AN65" s="21"/>
      <c r="AO65" s="14"/>
      <c r="AP65" s="10"/>
      <c r="AQ65" s="21"/>
      <c r="AR65" s="14"/>
      <c r="AS65" s="10"/>
      <c r="AT65" s="21"/>
      <c r="AU65" s="14"/>
      <c r="AV65" s="10"/>
      <c r="AW65" s="21"/>
      <c r="AX65" s="14"/>
      <c r="AY65" s="10"/>
      <c r="AZ65" s="21"/>
      <c r="BA65" s="14"/>
      <c r="BB65" s="10"/>
      <c r="BC65" s="21"/>
      <c r="BD65" s="14"/>
      <c r="BE65" s="10"/>
      <c r="BF65" s="21"/>
      <c r="BG65" s="14"/>
      <c r="BH65" s="10"/>
      <c r="BI65" s="21"/>
      <c r="BJ65" s="14"/>
      <c r="BK65" s="10"/>
      <c r="BL65" s="21"/>
      <c r="BM65" s="14"/>
      <c r="BN65" s="10"/>
      <c r="BO65" s="21"/>
      <c r="BP65" s="14"/>
      <c r="BQ65" s="10"/>
      <c r="BR65" s="21"/>
      <c r="BS65" s="14"/>
      <c r="BT65" s="10"/>
      <c r="BU65" s="21"/>
      <c r="BV65" s="14"/>
      <c r="BW65" s="10"/>
      <c r="BX65" s="21"/>
      <c r="BY65" s="14"/>
      <c r="BZ65" s="10"/>
      <c r="CA65" s="21"/>
      <c r="CB65" s="14"/>
      <c r="CC65" s="10"/>
      <c r="CD65" s="21"/>
      <c r="CE65" s="14"/>
      <c r="CF65" s="10"/>
      <c r="CG65" s="21"/>
      <c r="CH65" s="14"/>
      <c r="CI65" s="10"/>
      <c r="CJ65" s="21"/>
      <c r="CK65" s="14"/>
      <c r="CL65" s="10"/>
      <c r="CM65" s="21"/>
      <c r="CN65" s="14"/>
      <c r="CO65" s="10"/>
      <c r="CP65" s="21"/>
      <c r="CQ65" s="14"/>
      <c r="CR65" s="10"/>
      <c r="CS65" s="21"/>
      <c r="CT65" s="14"/>
      <c r="CU65" s="10"/>
      <c r="CV65" s="21"/>
      <c r="CW65" s="14"/>
      <c r="CX65" s="32"/>
      <c r="CY65" s="21"/>
      <c r="CZ65" s="14"/>
      <c r="DA65" s="26"/>
      <c r="DB65" s="21"/>
      <c r="DC65" s="14"/>
      <c r="DD65" s="26"/>
      <c r="DE65" s="21"/>
      <c r="DF65" s="14"/>
      <c r="DG65" s="26"/>
      <c r="DH65" s="21"/>
      <c r="DI65" s="14"/>
      <c r="DJ65" s="26"/>
      <c r="DK65" s="21"/>
      <c r="DL65" s="14"/>
      <c r="DM65" s="26"/>
      <c r="DN65" s="21"/>
      <c r="DO65" s="14"/>
      <c r="DP65" s="26"/>
      <c r="DQ65" s="21"/>
      <c r="DR65" s="14"/>
      <c r="DS65" s="26"/>
      <c r="DT65" s="21"/>
      <c r="DU65" s="14"/>
      <c r="DV65" s="26"/>
      <c r="DW65" s="21"/>
      <c r="DX65" s="14"/>
      <c r="DY65" s="26"/>
      <c r="DZ65" s="21"/>
      <c r="EA65" s="14"/>
      <c r="EB65" s="26"/>
      <c r="EC65" s="21"/>
      <c r="ED65" s="14"/>
      <c r="EE65" s="26"/>
      <c r="EF65" s="21"/>
      <c r="EG65" s="14"/>
      <c r="EH65" s="26"/>
      <c r="EI65" s="21"/>
      <c r="EJ65" s="14"/>
      <c r="EK65" s="26"/>
      <c r="EL65" s="21"/>
      <c r="EM65" s="14"/>
      <c r="EN65" s="26"/>
      <c r="EO65" s="21"/>
      <c r="EP65" s="14"/>
      <c r="EQ65" s="26"/>
      <c r="ER65" s="21"/>
      <c r="ES65" s="14"/>
      <c r="ET65" s="26"/>
      <c r="EU65" s="21"/>
      <c r="EV65" s="14"/>
      <c r="EW65" s="26"/>
      <c r="EX65" s="21"/>
      <c r="EY65" s="14"/>
      <c r="EZ65" s="26"/>
      <c r="FA65" s="21"/>
      <c r="FB65" s="14"/>
      <c r="FC65" s="26"/>
      <c r="FD65" s="21"/>
      <c r="FE65" s="14"/>
      <c r="FF65" s="14"/>
      <c r="FG65" s="14"/>
      <c r="FH65" s="14"/>
      <c r="FI65" s="14"/>
      <c r="FJ65" s="14"/>
      <c r="FK65" s="14"/>
      <c r="FL65" s="14"/>
      <c r="FM65" s="14"/>
      <c r="FN65" s="14"/>
    </row>
    <row r="66" spans="1:170" s="1" customFormat="1" ht="12.4" x14ac:dyDescent="0.3">
      <c r="A66" s="14"/>
      <c r="B66" s="14"/>
      <c r="C66" s="10"/>
      <c r="D66" s="13"/>
      <c r="E66" s="14"/>
      <c r="F66" s="10"/>
      <c r="G66" s="13"/>
      <c r="H66" s="14"/>
      <c r="I66" s="10"/>
      <c r="J66" s="13"/>
      <c r="K66" s="14"/>
      <c r="L66" s="10"/>
      <c r="M66" s="13"/>
      <c r="N66" s="14"/>
      <c r="O66" s="10"/>
      <c r="P66" s="13"/>
      <c r="Q66" s="14"/>
      <c r="R66" s="10"/>
      <c r="S66" s="13"/>
      <c r="T66" s="14"/>
      <c r="U66" s="10"/>
      <c r="V66" s="13"/>
      <c r="W66" s="14"/>
      <c r="X66" s="10"/>
      <c r="Y66" s="21"/>
      <c r="Z66" s="14"/>
      <c r="AA66" s="10"/>
      <c r="AB66" s="21"/>
      <c r="AC66" s="14"/>
      <c r="AD66" s="10"/>
      <c r="AE66" s="21"/>
      <c r="AF66" s="14"/>
      <c r="AG66" s="10"/>
      <c r="AH66" s="21"/>
      <c r="AI66" s="14"/>
      <c r="AJ66" s="10"/>
      <c r="AK66" s="21"/>
      <c r="AL66" s="14"/>
      <c r="AM66" s="10"/>
      <c r="AN66" s="21"/>
      <c r="AO66" s="14"/>
      <c r="AP66" s="10"/>
      <c r="AQ66" s="21"/>
      <c r="AR66" s="14"/>
      <c r="AS66" s="10"/>
      <c r="AT66" s="21"/>
      <c r="AU66" s="14"/>
      <c r="AV66" s="10"/>
      <c r="AW66" s="21"/>
      <c r="AX66" s="14"/>
      <c r="AY66" s="10"/>
      <c r="AZ66" s="21"/>
      <c r="BA66" s="14"/>
      <c r="BB66" s="10"/>
      <c r="BC66" s="21"/>
      <c r="BD66" s="14"/>
      <c r="BE66" s="10"/>
      <c r="BF66" s="21"/>
      <c r="BG66" s="14"/>
      <c r="BH66" s="10"/>
      <c r="BI66" s="21"/>
      <c r="BJ66" s="14"/>
      <c r="BK66" s="10"/>
      <c r="BL66" s="21"/>
      <c r="BM66" s="14"/>
      <c r="BN66" s="10"/>
      <c r="BO66" s="21"/>
      <c r="BP66" s="14"/>
      <c r="BQ66" s="10"/>
      <c r="BR66" s="21"/>
      <c r="BS66" s="14"/>
      <c r="BT66" s="10"/>
      <c r="BU66" s="21"/>
      <c r="BV66" s="14"/>
      <c r="BW66" s="10"/>
      <c r="BX66" s="21"/>
      <c r="BY66" s="14"/>
      <c r="BZ66" s="10"/>
      <c r="CA66" s="21"/>
      <c r="CB66" s="14"/>
      <c r="CC66" s="10"/>
      <c r="CD66" s="21"/>
      <c r="CE66" s="14"/>
      <c r="CF66" s="10"/>
      <c r="CG66" s="21"/>
      <c r="CH66" s="14"/>
      <c r="CI66" s="10"/>
      <c r="CJ66" s="21"/>
      <c r="CK66" s="14"/>
      <c r="CL66" s="10"/>
      <c r="CM66" s="21"/>
      <c r="CN66" s="14"/>
      <c r="CO66" s="10"/>
      <c r="CP66" s="21"/>
      <c r="CQ66" s="14"/>
      <c r="CR66" s="10"/>
      <c r="CS66" s="21"/>
      <c r="CT66" s="14"/>
      <c r="CU66" s="10"/>
      <c r="CV66" s="21"/>
      <c r="CW66" s="14"/>
      <c r="CX66" s="32"/>
      <c r="CY66" s="21"/>
      <c r="CZ66" s="14"/>
      <c r="DA66" s="26"/>
      <c r="DB66" s="21"/>
      <c r="DC66" s="14"/>
      <c r="DD66" s="26"/>
      <c r="DE66" s="21"/>
      <c r="DF66" s="14"/>
      <c r="DG66" s="26"/>
      <c r="DH66" s="21"/>
      <c r="DI66" s="14"/>
      <c r="DJ66" s="26"/>
      <c r="DK66" s="21"/>
      <c r="DL66" s="14"/>
      <c r="DM66" s="26"/>
      <c r="DN66" s="21"/>
      <c r="DO66" s="14"/>
      <c r="DP66" s="26"/>
      <c r="DQ66" s="21"/>
      <c r="DR66" s="14"/>
      <c r="DS66" s="26"/>
      <c r="DT66" s="21"/>
      <c r="DU66" s="14"/>
      <c r="DV66" s="26"/>
      <c r="DW66" s="21"/>
      <c r="DX66" s="14"/>
      <c r="DY66" s="26"/>
      <c r="DZ66" s="21"/>
      <c r="EA66" s="14"/>
      <c r="EB66" s="26"/>
      <c r="EC66" s="21"/>
      <c r="ED66" s="14"/>
      <c r="EE66" s="26"/>
      <c r="EF66" s="21"/>
      <c r="EG66" s="14"/>
      <c r="EH66" s="26"/>
      <c r="EI66" s="21"/>
      <c r="EJ66" s="14"/>
      <c r="EK66" s="26"/>
      <c r="EL66" s="21"/>
      <c r="EM66" s="14"/>
      <c r="EN66" s="26"/>
      <c r="EO66" s="21"/>
      <c r="EP66" s="14"/>
      <c r="EQ66" s="26"/>
      <c r="ER66" s="21"/>
      <c r="ES66" s="14"/>
      <c r="ET66" s="26"/>
      <c r="EU66" s="21"/>
      <c r="EV66" s="14"/>
      <c r="EW66" s="26"/>
      <c r="EX66" s="21"/>
      <c r="EY66" s="14"/>
      <c r="EZ66" s="26"/>
      <c r="FA66" s="21"/>
      <c r="FB66" s="14"/>
      <c r="FC66" s="26"/>
      <c r="FD66" s="21"/>
      <c r="FE66" s="14"/>
      <c r="FF66" s="14"/>
      <c r="FG66" s="14"/>
      <c r="FH66" s="14"/>
      <c r="FI66" s="14"/>
      <c r="FJ66" s="14"/>
      <c r="FK66" s="14"/>
      <c r="FL66" s="14"/>
      <c r="FM66" s="14"/>
      <c r="FN66" s="14"/>
    </row>
    <row r="67" spans="1:170" s="1" customFormat="1" ht="12.4" x14ac:dyDescent="0.3">
      <c r="A67" s="14"/>
      <c r="B67" s="14"/>
      <c r="C67" s="10"/>
      <c r="D67" s="13"/>
      <c r="E67" s="14"/>
      <c r="F67" s="10"/>
      <c r="G67" s="13"/>
      <c r="H67" s="14"/>
      <c r="I67" s="10"/>
      <c r="J67" s="13"/>
      <c r="K67" s="14"/>
      <c r="L67" s="10"/>
      <c r="M67" s="13"/>
      <c r="N67" s="14"/>
      <c r="O67" s="10"/>
      <c r="P67" s="13"/>
      <c r="Q67" s="14"/>
      <c r="R67" s="10"/>
      <c r="S67" s="13"/>
      <c r="T67" s="14"/>
      <c r="U67" s="10"/>
      <c r="V67" s="13"/>
      <c r="W67" s="14"/>
      <c r="X67" s="10"/>
      <c r="Y67" s="21"/>
      <c r="Z67" s="14"/>
      <c r="AA67" s="10"/>
      <c r="AB67" s="21"/>
      <c r="AC67" s="14"/>
      <c r="AD67" s="10"/>
      <c r="AE67" s="21"/>
      <c r="AF67" s="14"/>
      <c r="AG67" s="10"/>
      <c r="AH67" s="21"/>
      <c r="AI67" s="14"/>
      <c r="AJ67" s="10"/>
      <c r="AK67" s="21"/>
      <c r="AL67" s="14"/>
      <c r="AM67" s="10"/>
      <c r="AN67" s="21"/>
      <c r="AO67" s="14"/>
      <c r="AP67" s="10"/>
      <c r="AQ67" s="21"/>
      <c r="AR67" s="14"/>
      <c r="AS67" s="10"/>
      <c r="AT67" s="21"/>
      <c r="AU67" s="14"/>
      <c r="AV67" s="10"/>
      <c r="AW67" s="21"/>
      <c r="AX67" s="14"/>
      <c r="AY67" s="10"/>
      <c r="AZ67" s="21"/>
      <c r="BA67" s="14"/>
      <c r="BB67" s="10"/>
      <c r="BC67" s="21"/>
      <c r="BD67" s="14"/>
      <c r="BE67" s="10"/>
      <c r="BF67" s="21"/>
      <c r="BG67" s="14"/>
      <c r="BH67" s="10"/>
      <c r="BI67" s="21"/>
      <c r="BJ67" s="14"/>
      <c r="BK67" s="10"/>
      <c r="BL67" s="21"/>
      <c r="BM67" s="14"/>
      <c r="BN67" s="10"/>
      <c r="BO67" s="21"/>
      <c r="BP67" s="14"/>
      <c r="BQ67" s="10"/>
      <c r="BR67" s="21"/>
      <c r="BS67" s="14"/>
      <c r="BT67" s="10"/>
      <c r="BU67" s="21"/>
      <c r="BV67" s="14"/>
      <c r="BW67" s="10"/>
      <c r="BX67" s="21"/>
      <c r="BY67" s="14"/>
      <c r="BZ67" s="10"/>
      <c r="CA67" s="21"/>
      <c r="CB67" s="14"/>
      <c r="CC67" s="10"/>
      <c r="CD67" s="21"/>
      <c r="CE67" s="14"/>
      <c r="CF67" s="10"/>
      <c r="CG67" s="21"/>
      <c r="CH67" s="14"/>
      <c r="CI67" s="10"/>
      <c r="CJ67" s="21"/>
      <c r="CK67" s="14"/>
      <c r="CL67" s="10"/>
      <c r="CM67" s="21"/>
      <c r="CN67" s="14"/>
      <c r="CO67" s="10"/>
      <c r="CP67" s="21"/>
      <c r="CQ67" s="14"/>
      <c r="CR67" s="10"/>
      <c r="CS67" s="21"/>
      <c r="CT67" s="14"/>
      <c r="CU67" s="10"/>
      <c r="CV67" s="21"/>
      <c r="CW67" s="14"/>
      <c r="CX67" s="32"/>
      <c r="CY67" s="21"/>
      <c r="CZ67" s="14"/>
      <c r="DA67" s="26"/>
      <c r="DB67" s="21"/>
      <c r="DC67" s="14"/>
      <c r="DD67" s="26"/>
      <c r="DE67" s="21"/>
      <c r="DF67" s="14"/>
      <c r="DG67" s="26"/>
      <c r="DH67" s="21"/>
      <c r="DI67" s="14"/>
      <c r="DJ67" s="26"/>
      <c r="DK67" s="21"/>
      <c r="DL67" s="14"/>
      <c r="DM67" s="26"/>
      <c r="DN67" s="21"/>
      <c r="DO67" s="14"/>
      <c r="DP67" s="26"/>
      <c r="DQ67" s="21"/>
      <c r="DR67" s="14"/>
      <c r="DS67" s="26"/>
      <c r="DT67" s="21"/>
      <c r="DU67" s="14"/>
      <c r="DV67" s="26"/>
      <c r="DW67" s="21"/>
      <c r="DX67" s="14"/>
      <c r="DY67" s="26"/>
      <c r="DZ67" s="21"/>
      <c r="EA67" s="14"/>
      <c r="EB67" s="26"/>
      <c r="EC67" s="21"/>
      <c r="ED67" s="14"/>
      <c r="EE67" s="26"/>
      <c r="EF67" s="21"/>
      <c r="EG67" s="14"/>
      <c r="EH67" s="26"/>
      <c r="EI67" s="21"/>
      <c r="EJ67" s="14"/>
      <c r="EK67" s="26"/>
      <c r="EL67" s="21"/>
      <c r="EM67" s="14"/>
      <c r="EN67" s="26"/>
      <c r="EO67" s="21"/>
      <c r="EP67" s="14"/>
      <c r="EQ67" s="26"/>
      <c r="ER67" s="21"/>
      <c r="ES67" s="14"/>
      <c r="ET67" s="26"/>
      <c r="EU67" s="21"/>
      <c r="EV67" s="14"/>
      <c r="EW67" s="26"/>
      <c r="EX67" s="21"/>
      <c r="EY67" s="14"/>
      <c r="EZ67" s="26"/>
      <c r="FA67" s="21"/>
      <c r="FB67" s="14"/>
      <c r="FC67" s="26"/>
      <c r="FD67" s="21"/>
      <c r="FE67" s="14"/>
      <c r="FF67" s="14"/>
      <c r="FG67" s="14"/>
      <c r="FH67" s="14"/>
      <c r="FI67" s="14"/>
      <c r="FJ67" s="14"/>
      <c r="FK67" s="14"/>
      <c r="FL67" s="14"/>
      <c r="FM67" s="14"/>
      <c r="FN67" s="14"/>
    </row>
    <row r="68" spans="1:170" s="1" customFormat="1" ht="12.4" x14ac:dyDescent="0.3">
      <c r="A68" s="14"/>
      <c r="B68" s="14"/>
      <c r="C68" s="10"/>
      <c r="D68" s="13"/>
      <c r="E68" s="14"/>
      <c r="F68" s="10"/>
      <c r="G68" s="13"/>
      <c r="H68" s="14"/>
      <c r="I68" s="10"/>
      <c r="J68" s="13"/>
      <c r="K68" s="14"/>
      <c r="L68" s="10"/>
      <c r="M68" s="13"/>
      <c r="N68" s="14"/>
      <c r="O68" s="10"/>
      <c r="P68" s="13"/>
      <c r="Q68" s="14"/>
      <c r="R68" s="10"/>
      <c r="S68" s="13"/>
      <c r="T68" s="14"/>
      <c r="U68" s="10"/>
      <c r="V68" s="13"/>
      <c r="W68" s="14"/>
      <c r="X68" s="10"/>
      <c r="Y68" s="21"/>
      <c r="Z68" s="14"/>
      <c r="AA68" s="10"/>
      <c r="AB68" s="21"/>
      <c r="AC68" s="14"/>
      <c r="AD68" s="10"/>
      <c r="AE68" s="21"/>
      <c r="AF68" s="14"/>
      <c r="AG68" s="10"/>
      <c r="AH68" s="21"/>
      <c r="AI68" s="14"/>
      <c r="AJ68" s="10"/>
      <c r="AK68" s="21"/>
      <c r="AL68" s="14"/>
      <c r="AM68" s="10"/>
      <c r="AN68" s="21"/>
      <c r="AO68" s="14"/>
      <c r="AP68" s="10"/>
      <c r="AQ68" s="21"/>
      <c r="AR68" s="14"/>
      <c r="AS68" s="10"/>
      <c r="AT68" s="21"/>
      <c r="AU68" s="14"/>
      <c r="AV68" s="10"/>
      <c r="AW68" s="21"/>
      <c r="AX68" s="14"/>
      <c r="AY68" s="10"/>
      <c r="AZ68" s="21"/>
      <c r="BA68" s="14"/>
      <c r="BB68" s="10"/>
      <c r="BC68" s="21"/>
      <c r="BD68" s="14"/>
      <c r="BE68" s="10"/>
      <c r="BF68" s="21"/>
      <c r="BG68" s="14"/>
      <c r="BH68" s="10"/>
      <c r="BI68" s="21"/>
      <c r="BJ68" s="14"/>
      <c r="BK68" s="10"/>
      <c r="BL68" s="21"/>
      <c r="BM68" s="14"/>
      <c r="BN68" s="10"/>
      <c r="BO68" s="21"/>
      <c r="BP68" s="14"/>
      <c r="BQ68" s="10"/>
      <c r="BR68" s="21"/>
      <c r="BS68" s="14"/>
      <c r="BT68" s="10"/>
      <c r="BU68" s="21"/>
      <c r="BV68" s="14"/>
      <c r="BW68" s="10"/>
      <c r="BX68" s="21"/>
      <c r="BY68" s="14"/>
      <c r="BZ68" s="10"/>
      <c r="CA68" s="21"/>
      <c r="CB68" s="14"/>
      <c r="CC68" s="10"/>
      <c r="CD68" s="21"/>
      <c r="CE68" s="14"/>
      <c r="CF68" s="10"/>
      <c r="CG68" s="21"/>
      <c r="CH68" s="14"/>
      <c r="CI68" s="10"/>
      <c r="CJ68" s="21"/>
      <c r="CK68" s="14"/>
      <c r="CL68" s="10"/>
      <c r="CM68" s="21"/>
      <c r="CN68" s="14"/>
      <c r="CO68" s="10"/>
      <c r="CP68" s="21"/>
      <c r="CQ68" s="14"/>
      <c r="CR68" s="10"/>
      <c r="CS68" s="21"/>
      <c r="CT68" s="14"/>
      <c r="CU68" s="10"/>
      <c r="CV68" s="21"/>
      <c r="CW68" s="14"/>
      <c r="CX68" s="32"/>
      <c r="CY68" s="21"/>
      <c r="CZ68" s="14"/>
      <c r="DA68" s="26"/>
      <c r="DB68" s="21"/>
      <c r="DC68" s="14"/>
      <c r="DD68" s="26"/>
      <c r="DE68" s="21"/>
      <c r="DF68" s="14"/>
      <c r="DG68" s="26"/>
      <c r="DH68" s="21"/>
      <c r="DI68" s="14"/>
      <c r="DJ68" s="26"/>
      <c r="DK68" s="21"/>
      <c r="DL68" s="14"/>
      <c r="DM68" s="26"/>
      <c r="DN68" s="21"/>
      <c r="DO68" s="14"/>
      <c r="DP68" s="26"/>
      <c r="DQ68" s="21"/>
      <c r="DR68" s="14"/>
      <c r="DS68" s="26"/>
      <c r="DT68" s="21"/>
      <c r="DU68" s="14"/>
      <c r="DV68" s="26"/>
      <c r="DW68" s="21"/>
      <c r="DX68" s="14"/>
      <c r="DY68" s="26"/>
      <c r="DZ68" s="21"/>
      <c r="EA68" s="14"/>
      <c r="EB68" s="26"/>
      <c r="EC68" s="21"/>
      <c r="ED68" s="14"/>
      <c r="EE68" s="26"/>
      <c r="EF68" s="21"/>
      <c r="EG68" s="14"/>
      <c r="EH68" s="26"/>
      <c r="EI68" s="21"/>
      <c r="EJ68" s="14"/>
      <c r="EK68" s="26"/>
      <c r="EL68" s="21"/>
      <c r="EM68" s="14"/>
      <c r="EN68" s="26"/>
      <c r="EO68" s="21"/>
      <c r="EP68" s="14"/>
      <c r="EQ68" s="26"/>
      <c r="ER68" s="21"/>
      <c r="ES68" s="14"/>
      <c r="ET68" s="26"/>
      <c r="EU68" s="21"/>
      <c r="EV68" s="14"/>
      <c r="EW68" s="26"/>
      <c r="EX68" s="21"/>
      <c r="EY68" s="14"/>
      <c r="EZ68" s="26"/>
      <c r="FA68" s="21"/>
      <c r="FB68" s="14"/>
      <c r="FC68" s="26"/>
      <c r="FD68" s="21"/>
      <c r="FE68" s="14"/>
      <c r="FF68" s="14"/>
      <c r="FG68" s="14"/>
      <c r="FH68" s="14"/>
      <c r="FI68" s="14"/>
      <c r="FJ68" s="14"/>
      <c r="FK68" s="14"/>
      <c r="FL68" s="14"/>
      <c r="FM68" s="14"/>
      <c r="FN68" s="14"/>
    </row>
    <row r="69" spans="1:170" s="1" customFormat="1" ht="12.4" x14ac:dyDescent="0.3">
      <c r="A69" s="14"/>
      <c r="B69" s="14"/>
      <c r="C69" s="10"/>
      <c r="D69" s="13"/>
      <c r="E69" s="14"/>
      <c r="F69" s="10"/>
      <c r="G69" s="13"/>
      <c r="H69" s="14"/>
      <c r="I69" s="10"/>
      <c r="J69" s="13"/>
      <c r="K69" s="14"/>
      <c r="L69" s="10"/>
      <c r="M69" s="13"/>
      <c r="N69" s="14"/>
      <c r="O69" s="10"/>
      <c r="P69" s="13"/>
      <c r="Q69" s="14"/>
      <c r="R69" s="10"/>
      <c r="S69" s="13"/>
      <c r="T69" s="14"/>
      <c r="U69" s="10"/>
      <c r="V69" s="13"/>
      <c r="W69" s="14"/>
      <c r="X69" s="10"/>
      <c r="Y69" s="21"/>
      <c r="Z69" s="14"/>
      <c r="AA69" s="10"/>
      <c r="AB69" s="21"/>
      <c r="AC69" s="14"/>
      <c r="AD69" s="10"/>
      <c r="AE69" s="21"/>
      <c r="AF69" s="14"/>
      <c r="AG69" s="10"/>
      <c r="AH69" s="21"/>
      <c r="AI69" s="14"/>
      <c r="AJ69" s="10"/>
      <c r="AK69" s="21"/>
      <c r="AL69" s="14"/>
      <c r="AM69" s="10"/>
      <c r="AN69" s="21"/>
      <c r="AO69" s="14"/>
      <c r="AP69" s="10"/>
      <c r="AQ69" s="21"/>
      <c r="AR69" s="14"/>
      <c r="AS69" s="10"/>
      <c r="AT69" s="21"/>
      <c r="AU69" s="14"/>
      <c r="AV69" s="10"/>
      <c r="AW69" s="21"/>
      <c r="AX69" s="14"/>
      <c r="AY69" s="10"/>
      <c r="AZ69" s="21"/>
      <c r="BA69" s="14"/>
      <c r="BB69" s="10"/>
      <c r="BC69" s="21"/>
      <c r="BD69" s="14"/>
      <c r="BE69" s="10"/>
      <c r="BF69" s="21"/>
      <c r="BG69" s="14"/>
      <c r="BH69" s="10"/>
      <c r="BI69" s="21"/>
      <c r="BJ69" s="14"/>
      <c r="BK69" s="10"/>
      <c r="BL69" s="21"/>
      <c r="BM69" s="14"/>
      <c r="BN69" s="10"/>
      <c r="BO69" s="21"/>
      <c r="BP69" s="14"/>
      <c r="BQ69" s="10"/>
      <c r="BR69" s="21"/>
      <c r="BS69" s="14"/>
      <c r="BT69" s="10"/>
      <c r="BU69" s="21"/>
      <c r="BV69" s="14"/>
      <c r="BW69" s="10"/>
      <c r="BX69" s="21"/>
      <c r="BY69" s="14"/>
      <c r="BZ69" s="10"/>
      <c r="CA69" s="21"/>
      <c r="CB69" s="14"/>
      <c r="CC69" s="10"/>
      <c r="CD69" s="21"/>
      <c r="CE69" s="14"/>
      <c r="CF69" s="10"/>
      <c r="CG69" s="21"/>
      <c r="CH69" s="14"/>
      <c r="CI69" s="10"/>
      <c r="CJ69" s="21"/>
      <c r="CK69" s="14"/>
      <c r="CL69" s="10"/>
      <c r="CM69" s="21"/>
      <c r="CN69" s="14"/>
      <c r="CO69" s="10"/>
      <c r="CP69" s="21"/>
      <c r="CQ69" s="14"/>
      <c r="CR69" s="10"/>
      <c r="CS69" s="21"/>
      <c r="CT69" s="14"/>
      <c r="CU69" s="10"/>
      <c r="CV69" s="21"/>
      <c r="CW69" s="14"/>
      <c r="CX69" s="32"/>
      <c r="CY69" s="21"/>
      <c r="CZ69" s="14"/>
      <c r="DA69" s="26"/>
      <c r="DB69" s="21"/>
      <c r="DC69" s="14"/>
      <c r="DD69" s="26"/>
      <c r="DE69" s="21"/>
      <c r="DF69" s="14"/>
      <c r="DG69" s="26"/>
      <c r="DH69" s="21"/>
      <c r="DI69" s="14"/>
      <c r="DJ69" s="26"/>
      <c r="DK69" s="21"/>
      <c r="DL69" s="14"/>
      <c r="DM69" s="26"/>
      <c r="DN69" s="21"/>
      <c r="DO69" s="14"/>
      <c r="DP69" s="26"/>
      <c r="DQ69" s="21"/>
      <c r="DR69" s="14"/>
      <c r="DS69" s="26"/>
      <c r="DT69" s="21"/>
      <c r="DU69" s="14"/>
      <c r="DV69" s="26"/>
      <c r="DW69" s="21"/>
      <c r="DX69" s="14"/>
      <c r="DY69" s="26"/>
      <c r="DZ69" s="21"/>
      <c r="EA69" s="14"/>
      <c r="EB69" s="26"/>
      <c r="EC69" s="21"/>
      <c r="ED69" s="14"/>
      <c r="EE69" s="26"/>
      <c r="EF69" s="21"/>
      <c r="EG69" s="14"/>
      <c r="EH69" s="26"/>
      <c r="EI69" s="21"/>
      <c r="EJ69" s="14"/>
      <c r="EK69" s="26"/>
      <c r="EL69" s="21"/>
      <c r="EM69" s="14"/>
      <c r="EN69" s="26"/>
      <c r="EO69" s="21"/>
      <c r="EP69" s="14"/>
      <c r="EQ69" s="26"/>
      <c r="ER69" s="21"/>
      <c r="ES69" s="14"/>
      <c r="ET69" s="26"/>
      <c r="EU69" s="21"/>
      <c r="EV69" s="14"/>
      <c r="EW69" s="26"/>
      <c r="EX69" s="21"/>
      <c r="EY69" s="14"/>
      <c r="EZ69" s="26"/>
      <c r="FA69" s="21"/>
      <c r="FB69" s="14"/>
      <c r="FC69" s="26"/>
      <c r="FD69" s="21"/>
      <c r="FE69" s="14"/>
      <c r="FF69" s="14"/>
      <c r="FG69" s="14"/>
      <c r="FH69" s="14"/>
      <c r="FI69" s="14"/>
      <c r="FJ69" s="14"/>
      <c r="FK69" s="14"/>
      <c r="FL69" s="14"/>
      <c r="FM69" s="14"/>
      <c r="FN69" s="14"/>
    </row>
    <row r="70" spans="1:170" s="1" customFormat="1" ht="12.4" x14ac:dyDescent="0.3">
      <c r="A70" s="14"/>
      <c r="B70" s="14"/>
      <c r="C70" s="10"/>
      <c r="D70" s="13"/>
      <c r="E70" s="14"/>
      <c r="F70" s="10"/>
      <c r="G70" s="13"/>
      <c r="H70" s="14"/>
      <c r="I70" s="10"/>
      <c r="J70" s="13"/>
      <c r="K70" s="14"/>
      <c r="L70" s="10"/>
      <c r="M70" s="13"/>
      <c r="N70" s="14"/>
      <c r="O70" s="10"/>
      <c r="P70" s="13"/>
      <c r="Q70" s="14"/>
      <c r="R70" s="10"/>
      <c r="S70" s="13"/>
      <c r="T70" s="14"/>
      <c r="U70" s="10"/>
      <c r="V70" s="13"/>
      <c r="W70" s="14"/>
      <c r="X70" s="10"/>
      <c r="Y70" s="21"/>
      <c r="Z70" s="14"/>
      <c r="AA70" s="10"/>
      <c r="AB70" s="21"/>
      <c r="AC70" s="14"/>
      <c r="AD70" s="10"/>
      <c r="AE70" s="21"/>
      <c r="AF70" s="14"/>
      <c r="AG70" s="10"/>
      <c r="AH70" s="21"/>
      <c r="AI70" s="14"/>
      <c r="AJ70" s="10"/>
      <c r="AK70" s="21"/>
      <c r="AL70" s="14"/>
      <c r="AM70" s="10"/>
      <c r="AN70" s="21"/>
      <c r="AO70" s="14"/>
      <c r="AP70" s="10"/>
      <c r="AQ70" s="21"/>
      <c r="AR70" s="14"/>
      <c r="AS70" s="10"/>
      <c r="AT70" s="21"/>
      <c r="AU70" s="14"/>
      <c r="AV70" s="10"/>
      <c r="AW70" s="21"/>
      <c r="AX70" s="14"/>
      <c r="AY70" s="10"/>
      <c r="AZ70" s="21"/>
      <c r="BA70" s="14"/>
      <c r="BB70" s="10"/>
      <c r="BC70" s="21"/>
      <c r="BD70" s="14"/>
      <c r="BE70" s="10"/>
      <c r="BF70" s="21"/>
      <c r="BG70" s="14"/>
      <c r="BH70" s="10"/>
      <c r="BI70" s="21"/>
      <c r="BJ70" s="14"/>
      <c r="BK70" s="10"/>
      <c r="BL70" s="21"/>
      <c r="BM70" s="14"/>
      <c r="BN70" s="10"/>
      <c r="BO70" s="21"/>
      <c r="BP70" s="14"/>
      <c r="BQ70" s="10"/>
      <c r="BR70" s="21"/>
      <c r="BS70" s="14"/>
      <c r="BT70" s="10"/>
      <c r="BU70" s="21"/>
      <c r="BV70" s="14"/>
      <c r="BW70" s="10"/>
      <c r="BX70" s="21"/>
      <c r="BY70" s="14"/>
      <c r="BZ70" s="10"/>
      <c r="CA70" s="21"/>
      <c r="CB70" s="14"/>
      <c r="CC70" s="10"/>
      <c r="CD70" s="21"/>
      <c r="CE70" s="14"/>
      <c r="CF70" s="10"/>
      <c r="CG70" s="21"/>
      <c r="CH70" s="14"/>
      <c r="CI70" s="10"/>
      <c r="CJ70" s="21"/>
      <c r="CK70" s="14"/>
      <c r="CL70" s="10"/>
      <c r="CM70" s="21"/>
      <c r="CN70" s="14"/>
      <c r="CO70" s="10"/>
      <c r="CP70" s="21"/>
      <c r="CQ70" s="14"/>
      <c r="CR70" s="10"/>
      <c r="CS70" s="21"/>
      <c r="CT70" s="14"/>
      <c r="CU70" s="10"/>
      <c r="CV70" s="21"/>
      <c r="CW70" s="14"/>
      <c r="CX70" s="32"/>
      <c r="CY70" s="21"/>
      <c r="CZ70" s="14"/>
      <c r="DA70" s="26"/>
      <c r="DB70" s="21"/>
      <c r="DC70" s="14"/>
      <c r="DD70" s="26"/>
      <c r="DE70" s="21"/>
      <c r="DF70" s="14"/>
      <c r="DG70" s="26"/>
      <c r="DH70" s="21"/>
      <c r="DI70" s="14"/>
      <c r="DJ70" s="26"/>
      <c r="DK70" s="21"/>
      <c r="DL70" s="14"/>
      <c r="DM70" s="26"/>
      <c r="DN70" s="21"/>
      <c r="DO70" s="14"/>
      <c r="DP70" s="26"/>
      <c r="DQ70" s="21"/>
      <c r="DR70" s="14"/>
      <c r="DS70" s="26"/>
      <c r="DT70" s="21"/>
      <c r="DU70" s="14"/>
      <c r="DV70" s="26"/>
      <c r="DW70" s="21"/>
      <c r="DX70" s="14"/>
      <c r="DY70" s="26"/>
      <c r="DZ70" s="21"/>
      <c r="EA70" s="14"/>
      <c r="EB70" s="26"/>
      <c r="EC70" s="21"/>
      <c r="ED70" s="14"/>
      <c r="EE70" s="26"/>
      <c r="EF70" s="21"/>
      <c r="EG70" s="14"/>
      <c r="EH70" s="26"/>
      <c r="EI70" s="21"/>
      <c r="EJ70" s="14"/>
      <c r="EK70" s="26"/>
      <c r="EL70" s="21"/>
      <c r="EM70" s="14"/>
      <c r="EN70" s="26"/>
      <c r="EO70" s="21"/>
      <c r="EP70" s="14"/>
      <c r="EQ70" s="26"/>
      <c r="ER70" s="21"/>
      <c r="ES70" s="14"/>
      <c r="ET70" s="26"/>
      <c r="EU70" s="21"/>
      <c r="EV70" s="14"/>
      <c r="EW70" s="26"/>
      <c r="EX70" s="21"/>
      <c r="EY70" s="14"/>
      <c r="EZ70" s="26"/>
      <c r="FA70" s="21"/>
      <c r="FB70" s="14"/>
      <c r="FC70" s="26"/>
      <c r="FD70" s="21"/>
      <c r="FE70" s="14"/>
      <c r="FF70" s="14"/>
      <c r="FG70" s="14"/>
      <c r="FH70" s="14"/>
      <c r="FI70" s="14"/>
      <c r="FJ70" s="14"/>
      <c r="FK70" s="14"/>
      <c r="FL70" s="14"/>
      <c r="FM70" s="14"/>
      <c r="FN70" s="14"/>
    </row>
    <row r="71" spans="1:170" s="1" customFormat="1" ht="12.4" x14ac:dyDescent="0.3">
      <c r="A71" s="14"/>
      <c r="B71" s="14"/>
      <c r="C71" s="10"/>
      <c r="D71" s="13"/>
      <c r="E71" s="14"/>
      <c r="F71" s="10"/>
      <c r="G71" s="13"/>
      <c r="H71" s="14"/>
      <c r="I71" s="10"/>
      <c r="J71" s="13"/>
      <c r="K71" s="14"/>
      <c r="L71" s="10"/>
      <c r="M71" s="13"/>
      <c r="N71" s="14"/>
      <c r="O71" s="10"/>
      <c r="P71" s="13"/>
      <c r="Q71" s="14"/>
      <c r="R71" s="10"/>
      <c r="S71" s="13"/>
      <c r="T71" s="14"/>
      <c r="U71" s="10"/>
      <c r="V71" s="13"/>
      <c r="W71" s="14"/>
      <c r="X71" s="10"/>
      <c r="Y71" s="21"/>
      <c r="Z71" s="14"/>
      <c r="AA71" s="10"/>
      <c r="AB71" s="21"/>
      <c r="AC71" s="14"/>
      <c r="AD71" s="10"/>
      <c r="AE71" s="21"/>
      <c r="AF71" s="14"/>
      <c r="AG71" s="10"/>
      <c r="AH71" s="21"/>
      <c r="AI71" s="14"/>
      <c r="AJ71" s="10"/>
      <c r="AK71" s="21"/>
      <c r="AL71" s="14"/>
      <c r="AM71" s="10"/>
      <c r="AN71" s="21"/>
      <c r="AO71" s="14"/>
      <c r="AP71" s="10"/>
      <c r="AQ71" s="21"/>
      <c r="AR71" s="14"/>
      <c r="AS71" s="10"/>
      <c r="AT71" s="21"/>
      <c r="AU71" s="14"/>
      <c r="AV71" s="10"/>
      <c r="AW71" s="21"/>
      <c r="AX71" s="14"/>
      <c r="AY71" s="10"/>
      <c r="AZ71" s="21"/>
      <c r="BA71" s="14"/>
      <c r="BB71" s="10"/>
      <c r="BC71" s="21"/>
      <c r="BD71" s="14"/>
      <c r="BE71" s="10"/>
      <c r="BF71" s="21"/>
      <c r="BG71" s="14"/>
      <c r="BH71" s="10"/>
      <c r="BI71" s="21"/>
      <c r="BJ71" s="14"/>
      <c r="BK71" s="10"/>
      <c r="BL71" s="21"/>
      <c r="BM71" s="14"/>
      <c r="BN71" s="10"/>
      <c r="BO71" s="21"/>
      <c r="BP71" s="14"/>
      <c r="BQ71" s="10"/>
      <c r="BR71" s="21"/>
      <c r="BS71" s="14"/>
      <c r="BT71" s="10"/>
      <c r="BU71" s="21"/>
      <c r="BV71" s="14"/>
      <c r="BW71" s="10"/>
      <c r="BX71" s="21"/>
      <c r="BY71" s="14"/>
      <c r="BZ71" s="10"/>
      <c r="CA71" s="21"/>
      <c r="CB71" s="14"/>
      <c r="CC71" s="10"/>
      <c r="CD71" s="21"/>
      <c r="CE71" s="14"/>
      <c r="CF71" s="10"/>
      <c r="CG71" s="21"/>
      <c r="CH71" s="14"/>
      <c r="CI71" s="10"/>
      <c r="CJ71" s="21"/>
      <c r="CK71" s="14"/>
      <c r="CL71" s="10"/>
      <c r="CM71" s="21"/>
      <c r="CN71" s="14"/>
      <c r="CO71" s="10"/>
      <c r="CP71" s="21"/>
      <c r="CQ71" s="14"/>
      <c r="CR71" s="10"/>
      <c r="CS71" s="21"/>
      <c r="CT71" s="14"/>
      <c r="CU71" s="10"/>
      <c r="CV71" s="21"/>
      <c r="CW71" s="14"/>
      <c r="CX71" s="32"/>
      <c r="CY71" s="21"/>
      <c r="CZ71" s="14"/>
      <c r="DA71" s="26"/>
      <c r="DB71" s="21"/>
      <c r="DC71" s="14"/>
      <c r="DD71" s="26"/>
      <c r="DE71" s="21"/>
      <c r="DF71" s="14"/>
      <c r="DG71" s="26"/>
      <c r="DH71" s="21"/>
      <c r="DI71" s="14"/>
      <c r="DJ71" s="26"/>
      <c r="DK71" s="21"/>
      <c r="DL71" s="14"/>
      <c r="DM71" s="26"/>
      <c r="DN71" s="21"/>
      <c r="DO71" s="14"/>
      <c r="DP71" s="26"/>
      <c r="DQ71" s="21"/>
      <c r="DR71" s="14"/>
      <c r="DS71" s="26"/>
      <c r="DT71" s="21"/>
      <c r="DU71" s="14"/>
      <c r="DV71" s="26"/>
      <c r="DW71" s="21"/>
      <c r="DX71" s="14"/>
      <c r="DY71" s="26"/>
      <c r="DZ71" s="21"/>
      <c r="EA71" s="14"/>
      <c r="EB71" s="26"/>
      <c r="EC71" s="21"/>
      <c r="ED71" s="14"/>
      <c r="EE71" s="26"/>
      <c r="EF71" s="21"/>
      <c r="EG71" s="14"/>
      <c r="EH71" s="26"/>
      <c r="EI71" s="21"/>
      <c r="EJ71" s="14"/>
      <c r="EK71" s="26"/>
      <c r="EL71" s="21"/>
      <c r="EM71" s="14"/>
      <c r="EN71" s="26"/>
      <c r="EO71" s="21"/>
      <c r="EP71" s="14"/>
      <c r="EQ71" s="26"/>
      <c r="ER71" s="21"/>
      <c r="ES71" s="14"/>
      <c r="ET71" s="26"/>
      <c r="EU71" s="21"/>
      <c r="EV71" s="14"/>
      <c r="EW71" s="26"/>
      <c r="EX71" s="21"/>
      <c r="EY71" s="14"/>
      <c r="EZ71" s="26"/>
      <c r="FA71" s="21"/>
      <c r="FB71" s="14"/>
      <c r="FC71" s="26"/>
      <c r="FD71" s="21"/>
      <c r="FE71" s="14"/>
      <c r="FF71" s="14"/>
      <c r="FG71" s="14"/>
      <c r="FH71" s="14"/>
      <c r="FI71" s="14"/>
      <c r="FJ71" s="14"/>
      <c r="FK71" s="14"/>
      <c r="FL71" s="14"/>
      <c r="FM71" s="14"/>
      <c r="FN71" s="14"/>
    </row>
    <row r="72" spans="1:170" s="1" customFormat="1" ht="12.4" x14ac:dyDescent="0.3">
      <c r="A72" s="14"/>
      <c r="B72" s="14"/>
      <c r="C72" s="10"/>
      <c r="D72" s="13"/>
      <c r="E72" s="14"/>
      <c r="F72" s="10"/>
      <c r="G72" s="13"/>
      <c r="H72" s="14"/>
      <c r="I72" s="10"/>
      <c r="J72" s="13"/>
      <c r="K72" s="14"/>
      <c r="L72" s="10"/>
      <c r="M72" s="13"/>
      <c r="N72" s="14"/>
      <c r="O72" s="10"/>
      <c r="P72" s="13"/>
      <c r="Q72" s="14"/>
      <c r="R72" s="10"/>
      <c r="S72" s="13"/>
      <c r="T72" s="14"/>
      <c r="U72" s="10"/>
      <c r="V72" s="13"/>
      <c r="W72" s="14"/>
      <c r="X72" s="10"/>
      <c r="Y72" s="21"/>
      <c r="Z72" s="14"/>
      <c r="AA72" s="10"/>
      <c r="AB72" s="21"/>
      <c r="AC72" s="14"/>
      <c r="AD72" s="10"/>
      <c r="AE72" s="21"/>
      <c r="AF72" s="14"/>
      <c r="AG72" s="10"/>
      <c r="AH72" s="21"/>
      <c r="AI72" s="14"/>
      <c r="AJ72" s="10"/>
      <c r="AK72" s="21"/>
      <c r="AL72" s="14"/>
      <c r="AM72" s="10"/>
      <c r="AN72" s="21"/>
      <c r="AO72" s="14"/>
      <c r="AP72" s="10"/>
      <c r="AQ72" s="21"/>
      <c r="AR72" s="14"/>
      <c r="AS72" s="10"/>
      <c r="AT72" s="21"/>
      <c r="AU72" s="14"/>
      <c r="AV72" s="10"/>
      <c r="AW72" s="21"/>
      <c r="AX72" s="14"/>
      <c r="AY72" s="10"/>
      <c r="AZ72" s="21"/>
      <c r="BA72" s="14"/>
      <c r="BB72" s="10"/>
      <c r="BC72" s="21"/>
      <c r="BD72" s="14"/>
      <c r="BE72" s="10"/>
      <c r="BF72" s="21"/>
      <c r="BG72" s="14"/>
      <c r="BH72" s="10"/>
      <c r="BI72" s="21"/>
      <c r="BJ72" s="14"/>
      <c r="BK72" s="10"/>
      <c r="BL72" s="21"/>
      <c r="BM72" s="14"/>
      <c r="BN72" s="10"/>
      <c r="BO72" s="21"/>
      <c r="BP72" s="14"/>
      <c r="BQ72" s="10"/>
      <c r="BR72" s="21"/>
      <c r="BS72" s="14"/>
      <c r="BT72" s="10"/>
      <c r="BU72" s="21"/>
      <c r="BV72" s="14"/>
      <c r="BW72" s="10"/>
      <c r="BX72" s="21"/>
      <c r="BY72" s="14"/>
      <c r="BZ72" s="10"/>
      <c r="CA72" s="21"/>
      <c r="CB72" s="14"/>
      <c r="CC72" s="10"/>
      <c r="CD72" s="21"/>
      <c r="CE72" s="14"/>
      <c r="CF72" s="10"/>
      <c r="CG72" s="21"/>
      <c r="CH72" s="14"/>
      <c r="CI72" s="10"/>
      <c r="CJ72" s="21"/>
      <c r="CK72" s="14"/>
      <c r="CL72" s="10"/>
      <c r="CM72" s="21"/>
      <c r="CN72" s="14"/>
      <c r="CO72" s="10"/>
      <c r="CP72" s="21"/>
      <c r="CQ72" s="14"/>
      <c r="CR72" s="10"/>
      <c r="CS72" s="21"/>
      <c r="CT72" s="14"/>
      <c r="CU72" s="10"/>
      <c r="CV72" s="21"/>
      <c r="CW72" s="14"/>
      <c r="CX72" s="32"/>
      <c r="CY72" s="21"/>
      <c r="CZ72" s="14"/>
      <c r="DA72" s="26"/>
      <c r="DB72" s="21"/>
      <c r="DC72" s="14"/>
      <c r="DD72" s="26"/>
      <c r="DE72" s="21"/>
      <c r="DF72" s="14"/>
      <c r="DG72" s="26"/>
      <c r="DH72" s="21"/>
      <c r="DI72" s="14"/>
      <c r="DJ72" s="26"/>
      <c r="DK72" s="21"/>
      <c r="DL72" s="14"/>
      <c r="DM72" s="26"/>
      <c r="DN72" s="21"/>
      <c r="DO72" s="14"/>
      <c r="DP72" s="26"/>
      <c r="DQ72" s="21"/>
      <c r="DR72" s="14"/>
      <c r="DS72" s="26"/>
      <c r="DT72" s="21"/>
      <c r="DU72" s="14"/>
      <c r="DV72" s="26"/>
      <c r="DW72" s="21"/>
      <c r="DX72" s="14"/>
      <c r="DY72" s="26"/>
      <c r="DZ72" s="21"/>
      <c r="EA72" s="14"/>
      <c r="EB72" s="26"/>
      <c r="EC72" s="21"/>
      <c r="ED72" s="14"/>
      <c r="EE72" s="26"/>
      <c r="EF72" s="21"/>
      <c r="EG72" s="14"/>
      <c r="EH72" s="26"/>
      <c r="EI72" s="21"/>
      <c r="EJ72" s="14"/>
      <c r="EK72" s="26"/>
      <c r="EL72" s="21"/>
      <c r="EM72" s="14"/>
      <c r="EN72" s="26"/>
      <c r="EO72" s="21"/>
      <c r="EP72" s="14"/>
      <c r="EQ72" s="26"/>
      <c r="ER72" s="21"/>
      <c r="ES72" s="14"/>
      <c r="ET72" s="26"/>
      <c r="EU72" s="21"/>
      <c r="EV72" s="14"/>
      <c r="EW72" s="26"/>
      <c r="EX72" s="21"/>
      <c r="EY72" s="14"/>
      <c r="EZ72" s="26"/>
      <c r="FA72" s="21"/>
      <c r="FB72" s="14"/>
      <c r="FC72" s="26"/>
      <c r="FD72" s="21"/>
      <c r="FE72" s="14"/>
      <c r="FF72" s="14"/>
      <c r="FG72" s="14"/>
      <c r="FH72" s="14"/>
      <c r="FI72" s="14"/>
      <c r="FJ72" s="14"/>
      <c r="FK72" s="14"/>
      <c r="FL72" s="14"/>
      <c r="FM72" s="14"/>
      <c r="FN72" s="14"/>
    </row>
    <row r="73" spans="1:170" s="1" customFormat="1" ht="12.4" x14ac:dyDescent="0.3">
      <c r="A73" s="14"/>
      <c r="B73" s="14"/>
      <c r="C73" s="10"/>
      <c r="D73" s="13"/>
      <c r="E73" s="14"/>
      <c r="F73" s="10"/>
      <c r="G73" s="13"/>
      <c r="H73" s="14"/>
      <c r="I73" s="10"/>
      <c r="J73" s="13"/>
      <c r="K73" s="14"/>
      <c r="L73" s="10"/>
      <c r="M73" s="13"/>
      <c r="N73" s="14"/>
      <c r="O73" s="10"/>
      <c r="P73" s="13"/>
      <c r="Q73" s="14"/>
      <c r="R73" s="10"/>
      <c r="S73" s="13"/>
      <c r="T73" s="14"/>
      <c r="U73" s="10"/>
      <c r="V73" s="13"/>
      <c r="W73" s="14"/>
      <c r="X73" s="10"/>
      <c r="Y73" s="21"/>
      <c r="Z73" s="14"/>
      <c r="AA73" s="10"/>
      <c r="AB73" s="21"/>
      <c r="AC73" s="14"/>
      <c r="AD73" s="10"/>
      <c r="AE73" s="21"/>
      <c r="AF73" s="14"/>
      <c r="AG73" s="10"/>
      <c r="AH73" s="21"/>
      <c r="AI73" s="14"/>
      <c r="AJ73" s="10"/>
      <c r="AK73" s="21"/>
      <c r="AL73" s="14"/>
      <c r="AM73" s="10"/>
      <c r="AN73" s="21"/>
      <c r="AO73" s="14"/>
      <c r="AP73" s="10"/>
      <c r="AQ73" s="21"/>
      <c r="AR73" s="14"/>
      <c r="AS73" s="10"/>
      <c r="AT73" s="21"/>
      <c r="AU73" s="14"/>
      <c r="AV73" s="10"/>
      <c r="AW73" s="21"/>
      <c r="AX73" s="14"/>
      <c r="AY73" s="10"/>
      <c r="AZ73" s="21"/>
      <c r="BA73" s="14"/>
      <c r="BB73" s="10"/>
      <c r="BC73" s="21"/>
      <c r="BD73" s="14"/>
      <c r="BE73" s="10"/>
      <c r="BF73" s="21"/>
      <c r="BG73" s="14"/>
      <c r="BH73" s="10"/>
      <c r="BI73" s="21"/>
      <c r="BJ73" s="14"/>
      <c r="BK73" s="10"/>
      <c r="BL73" s="21"/>
      <c r="BM73" s="14"/>
      <c r="BN73" s="10"/>
      <c r="BO73" s="21"/>
      <c r="BP73" s="14"/>
      <c r="BQ73" s="10"/>
      <c r="BR73" s="21"/>
      <c r="BS73" s="14"/>
      <c r="BT73" s="10"/>
      <c r="BU73" s="21"/>
      <c r="BV73" s="14"/>
      <c r="BW73" s="10"/>
      <c r="BX73" s="21"/>
      <c r="BY73" s="14"/>
      <c r="BZ73" s="10"/>
      <c r="CA73" s="21"/>
      <c r="CB73" s="14"/>
      <c r="CC73" s="10"/>
      <c r="CD73" s="21"/>
      <c r="CE73" s="14"/>
      <c r="CF73" s="10"/>
      <c r="CG73" s="21"/>
      <c r="CH73" s="14"/>
      <c r="CI73" s="10"/>
      <c r="CJ73" s="21"/>
      <c r="CK73" s="14"/>
      <c r="CL73" s="10"/>
      <c r="CM73" s="21"/>
      <c r="CN73" s="14"/>
      <c r="CO73" s="10"/>
      <c r="CP73" s="21"/>
      <c r="CQ73" s="14"/>
      <c r="CR73" s="10"/>
      <c r="CS73" s="21"/>
      <c r="CT73" s="14"/>
      <c r="CU73" s="10"/>
      <c r="CV73" s="21"/>
      <c r="CW73" s="14"/>
      <c r="CX73" s="32"/>
      <c r="CY73" s="21"/>
      <c r="CZ73" s="14"/>
      <c r="DA73" s="26"/>
      <c r="DB73" s="21"/>
      <c r="DC73" s="14"/>
      <c r="DD73" s="26"/>
      <c r="DE73" s="21"/>
      <c r="DF73" s="14"/>
      <c r="DG73" s="26"/>
      <c r="DH73" s="21"/>
      <c r="DI73" s="14"/>
      <c r="DJ73" s="26"/>
      <c r="DK73" s="21"/>
      <c r="DL73" s="14"/>
      <c r="DM73" s="26"/>
      <c r="DN73" s="21"/>
      <c r="DO73" s="14"/>
      <c r="DP73" s="26"/>
      <c r="DQ73" s="21"/>
      <c r="DR73" s="14"/>
      <c r="DS73" s="26"/>
      <c r="DT73" s="21"/>
      <c r="DU73" s="14"/>
      <c r="DV73" s="26"/>
      <c r="DW73" s="21"/>
      <c r="DX73" s="14"/>
      <c r="DY73" s="26"/>
      <c r="DZ73" s="21"/>
      <c r="EA73" s="14"/>
      <c r="EB73" s="26"/>
      <c r="EC73" s="21"/>
      <c r="ED73" s="14"/>
      <c r="EE73" s="26"/>
      <c r="EF73" s="21"/>
      <c r="EG73" s="14"/>
      <c r="EH73" s="26"/>
      <c r="EI73" s="21"/>
      <c r="EJ73" s="14"/>
      <c r="EK73" s="26"/>
      <c r="EL73" s="21"/>
      <c r="EM73" s="14"/>
      <c r="EN73" s="26"/>
      <c r="EO73" s="21"/>
      <c r="EP73" s="14"/>
      <c r="EQ73" s="26"/>
      <c r="ER73" s="21"/>
      <c r="ES73" s="14"/>
      <c r="ET73" s="26"/>
      <c r="EU73" s="21"/>
      <c r="EV73" s="14"/>
      <c r="EW73" s="26"/>
      <c r="EX73" s="21"/>
      <c r="EY73" s="14"/>
      <c r="EZ73" s="26"/>
      <c r="FA73" s="21"/>
      <c r="FB73" s="14"/>
      <c r="FC73" s="26"/>
      <c r="FD73" s="21"/>
      <c r="FE73" s="14"/>
      <c r="FF73" s="14"/>
      <c r="FG73" s="14"/>
      <c r="FH73" s="14"/>
      <c r="FI73" s="14"/>
      <c r="FJ73" s="14"/>
      <c r="FK73" s="14"/>
      <c r="FL73" s="14"/>
      <c r="FM73" s="14"/>
      <c r="FN73" s="14"/>
    </row>
    <row r="74" spans="1:170" s="1" customFormat="1" ht="12.4" x14ac:dyDescent="0.3">
      <c r="A74" s="14"/>
      <c r="B74" s="14"/>
      <c r="C74" s="10"/>
      <c r="D74" s="13"/>
      <c r="E74" s="14"/>
      <c r="F74" s="10"/>
      <c r="G74" s="13"/>
      <c r="H74" s="14"/>
      <c r="I74" s="10"/>
      <c r="J74" s="13"/>
      <c r="K74" s="14"/>
      <c r="L74" s="10"/>
      <c r="M74" s="13"/>
      <c r="N74" s="14"/>
      <c r="O74" s="10"/>
      <c r="P74" s="13"/>
      <c r="Q74" s="14"/>
      <c r="R74" s="10"/>
      <c r="S74" s="13"/>
      <c r="T74" s="14"/>
      <c r="U74" s="10"/>
      <c r="V74" s="13"/>
      <c r="W74" s="14"/>
      <c r="X74" s="10"/>
      <c r="Y74" s="21"/>
      <c r="Z74" s="14"/>
      <c r="AA74" s="10"/>
      <c r="AB74" s="21"/>
      <c r="AC74" s="14"/>
      <c r="AD74" s="10"/>
      <c r="AE74" s="21"/>
      <c r="AF74" s="14"/>
      <c r="AG74" s="10"/>
      <c r="AH74" s="21"/>
      <c r="AI74" s="14"/>
      <c r="AJ74" s="10"/>
      <c r="AK74" s="21"/>
      <c r="AL74" s="14"/>
      <c r="AM74" s="10"/>
      <c r="AN74" s="21"/>
      <c r="AO74" s="14"/>
      <c r="AP74" s="10"/>
      <c r="AQ74" s="21"/>
      <c r="AR74" s="14"/>
      <c r="AS74" s="10"/>
      <c r="AT74" s="21"/>
      <c r="AU74" s="14"/>
      <c r="AV74" s="10"/>
      <c r="AW74" s="21"/>
      <c r="AX74" s="14"/>
      <c r="AY74" s="10"/>
      <c r="AZ74" s="21"/>
      <c r="BA74" s="14"/>
      <c r="BB74" s="10"/>
      <c r="BC74" s="21"/>
      <c r="BD74" s="14"/>
      <c r="BE74" s="10"/>
      <c r="BF74" s="21"/>
      <c r="BG74" s="14"/>
      <c r="BH74" s="10"/>
      <c r="BI74" s="21"/>
      <c r="BJ74" s="14"/>
      <c r="BK74" s="10"/>
      <c r="BL74" s="21"/>
      <c r="BM74" s="14"/>
      <c r="BN74" s="10"/>
      <c r="BO74" s="21"/>
      <c r="BP74" s="14"/>
      <c r="BQ74" s="10"/>
      <c r="BR74" s="21"/>
      <c r="BS74" s="14"/>
      <c r="BT74" s="10"/>
      <c r="BU74" s="21"/>
      <c r="BV74" s="14"/>
      <c r="BW74" s="10"/>
      <c r="BX74" s="21"/>
      <c r="BY74" s="14"/>
      <c r="BZ74" s="10"/>
      <c r="CA74" s="21"/>
      <c r="CB74" s="14"/>
      <c r="CC74" s="10"/>
      <c r="CD74" s="21"/>
      <c r="CE74" s="14"/>
      <c r="CF74" s="10"/>
      <c r="CG74" s="21"/>
      <c r="CH74" s="14"/>
      <c r="CI74" s="10"/>
      <c r="CJ74" s="21"/>
      <c r="CK74" s="14"/>
      <c r="CL74" s="10"/>
      <c r="CM74" s="21"/>
      <c r="CN74" s="14"/>
      <c r="CO74" s="10"/>
      <c r="CP74" s="21"/>
      <c r="CQ74" s="14"/>
      <c r="CR74" s="10"/>
      <c r="CS74" s="21"/>
      <c r="CT74" s="14"/>
      <c r="CU74" s="10"/>
      <c r="CV74" s="21"/>
      <c r="CW74" s="14"/>
      <c r="CX74" s="32"/>
      <c r="CY74" s="21"/>
      <c r="CZ74" s="14"/>
      <c r="DA74" s="26"/>
      <c r="DB74" s="21"/>
      <c r="DC74" s="14"/>
      <c r="DD74" s="26"/>
      <c r="DE74" s="21"/>
      <c r="DF74" s="14"/>
      <c r="DG74" s="26"/>
      <c r="DH74" s="21"/>
      <c r="DI74" s="14"/>
      <c r="DJ74" s="26"/>
      <c r="DK74" s="21"/>
      <c r="DL74" s="14"/>
      <c r="DM74" s="26"/>
      <c r="DN74" s="21"/>
      <c r="DO74" s="14"/>
      <c r="DP74" s="26"/>
      <c r="DQ74" s="21"/>
      <c r="DR74" s="14"/>
      <c r="DS74" s="26"/>
      <c r="DT74" s="21"/>
      <c r="DU74" s="14"/>
      <c r="DV74" s="26"/>
      <c r="DW74" s="21"/>
      <c r="DX74" s="14"/>
      <c r="DY74" s="26"/>
      <c r="DZ74" s="21"/>
      <c r="EA74" s="14"/>
      <c r="EB74" s="26"/>
      <c r="EC74" s="21"/>
      <c r="ED74" s="14"/>
      <c r="EE74" s="26"/>
      <c r="EF74" s="21"/>
      <c r="EG74" s="14"/>
      <c r="EH74" s="26"/>
      <c r="EI74" s="21"/>
      <c r="EJ74" s="14"/>
      <c r="EK74" s="26"/>
      <c r="EL74" s="21"/>
      <c r="EM74" s="14"/>
      <c r="EN74" s="26"/>
      <c r="EO74" s="21"/>
      <c r="EP74" s="14"/>
      <c r="EQ74" s="26"/>
      <c r="ER74" s="21"/>
      <c r="ES74" s="14"/>
      <c r="ET74" s="26"/>
      <c r="EU74" s="21"/>
      <c r="EV74" s="14"/>
      <c r="EW74" s="26"/>
      <c r="EX74" s="21"/>
      <c r="EY74" s="14"/>
      <c r="EZ74" s="26"/>
      <c r="FA74" s="21"/>
      <c r="FB74" s="14"/>
      <c r="FC74" s="26"/>
      <c r="FD74" s="21"/>
      <c r="FE74" s="14"/>
      <c r="FF74" s="14"/>
      <c r="FG74" s="14"/>
      <c r="FH74" s="14"/>
      <c r="FI74" s="14"/>
      <c r="FJ74" s="14"/>
      <c r="FK74" s="14"/>
      <c r="FL74" s="14"/>
      <c r="FM74" s="14"/>
      <c r="FN74" s="14"/>
    </row>
    <row r="75" spans="1:170" s="1" customFormat="1" ht="12.4" x14ac:dyDescent="0.3">
      <c r="A75" s="14"/>
      <c r="B75" s="14"/>
      <c r="C75" s="10"/>
      <c r="D75" s="13"/>
      <c r="E75" s="14"/>
      <c r="F75" s="10"/>
      <c r="G75" s="13"/>
      <c r="H75" s="14"/>
      <c r="I75" s="10"/>
      <c r="J75" s="13"/>
      <c r="K75" s="14"/>
      <c r="L75" s="10"/>
      <c r="M75" s="13"/>
      <c r="N75" s="14"/>
      <c r="O75" s="10"/>
      <c r="P75" s="13"/>
      <c r="Q75" s="14"/>
      <c r="R75" s="10"/>
      <c r="S75" s="13"/>
      <c r="T75" s="14"/>
      <c r="U75" s="10"/>
      <c r="V75" s="13"/>
      <c r="W75" s="14"/>
      <c r="X75" s="10"/>
      <c r="Y75" s="21"/>
      <c r="Z75" s="14"/>
      <c r="AA75" s="10"/>
      <c r="AB75" s="21"/>
      <c r="AC75" s="14"/>
      <c r="AD75" s="10"/>
      <c r="AE75" s="21"/>
      <c r="AF75" s="14"/>
      <c r="AG75" s="10"/>
      <c r="AH75" s="21"/>
      <c r="AI75" s="14"/>
      <c r="AJ75" s="10"/>
      <c r="AK75" s="21"/>
      <c r="AL75" s="14"/>
      <c r="AM75" s="10"/>
      <c r="AN75" s="21"/>
      <c r="AO75" s="14"/>
      <c r="AP75" s="10"/>
      <c r="AQ75" s="21"/>
      <c r="AR75" s="14"/>
      <c r="AS75" s="10"/>
      <c r="AT75" s="21"/>
      <c r="AU75" s="14"/>
      <c r="AV75" s="10"/>
      <c r="AW75" s="21"/>
      <c r="AX75" s="14"/>
      <c r="AY75" s="10"/>
      <c r="AZ75" s="21"/>
      <c r="BA75" s="14"/>
      <c r="BB75" s="10"/>
      <c r="BC75" s="21"/>
      <c r="BD75" s="14"/>
      <c r="BE75" s="10"/>
      <c r="BF75" s="21"/>
      <c r="BG75" s="14"/>
      <c r="BH75" s="10"/>
      <c r="BI75" s="21"/>
      <c r="BJ75" s="14"/>
      <c r="BK75" s="10"/>
      <c r="BL75" s="21"/>
      <c r="BM75" s="14"/>
      <c r="BN75" s="10"/>
      <c r="BO75" s="21"/>
      <c r="BP75" s="14"/>
      <c r="BQ75" s="10"/>
      <c r="BR75" s="21"/>
      <c r="BS75" s="14"/>
      <c r="BT75" s="10"/>
      <c r="BU75" s="21"/>
      <c r="BV75" s="14"/>
      <c r="BW75" s="10"/>
      <c r="BX75" s="21"/>
      <c r="BY75" s="14"/>
      <c r="BZ75" s="10"/>
      <c r="CA75" s="21"/>
      <c r="CB75" s="14"/>
      <c r="CC75" s="10"/>
      <c r="CD75" s="21"/>
      <c r="CE75" s="14"/>
      <c r="CF75" s="10"/>
      <c r="CG75" s="21"/>
      <c r="CH75" s="14"/>
      <c r="CI75" s="10"/>
      <c r="CJ75" s="21"/>
      <c r="CK75" s="14"/>
      <c r="CL75" s="10"/>
      <c r="CM75" s="21"/>
      <c r="CN75" s="14"/>
      <c r="CO75" s="10"/>
      <c r="CP75" s="21"/>
      <c r="CQ75" s="14"/>
      <c r="CR75" s="10"/>
      <c r="CS75" s="21"/>
      <c r="CT75" s="14"/>
      <c r="CU75" s="10"/>
      <c r="CV75" s="21"/>
      <c r="CW75" s="14"/>
      <c r="CX75" s="32"/>
      <c r="CY75" s="21"/>
      <c r="CZ75" s="14"/>
      <c r="DA75" s="26"/>
      <c r="DB75" s="21"/>
      <c r="DC75" s="14"/>
      <c r="DD75" s="26"/>
      <c r="DE75" s="21"/>
      <c r="DF75" s="14"/>
      <c r="DG75" s="26"/>
      <c r="DH75" s="21"/>
      <c r="DI75" s="14"/>
      <c r="DJ75" s="26"/>
      <c r="DK75" s="21"/>
      <c r="DL75" s="14"/>
      <c r="DM75" s="26"/>
      <c r="DN75" s="21"/>
      <c r="DO75" s="14"/>
      <c r="DP75" s="26"/>
      <c r="DQ75" s="21"/>
      <c r="DR75" s="14"/>
      <c r="DS75" s="26"/>
      <c r="DT75" s="21"/>
      <c r="DU75" s="14"/>
      <c r="DV75" s="26"/>
      <c r="DW75" s="21"/>
      <c r="DX75" s="14"/>
      <c r="DY75" s="26"/>
      <c r="DZ75" s="21"/>
      <c r="EA75" s="14"/>
      <c r="EB75" s="26"/>
      <c r="EC75" s="21"/>
      <c r="ED75" s="14"/>
      <c r="EE75" s="26"/>
      <c r="EF75" s="21"/>
      <c r="EG75" s="14"/>
      <c r="EH75" s="26"/>
      <c r="EI75" s="21"/>
      <c r="EJ75" s="14"/>
      <c r="EK75" s="26"/>
      <c r="EL75" s="21"/>
      <c r="EM75" s="14"/>
      <c r="EN75" s="26"/>
      <c r="EO75" s="21"/>
      <c r="EP75" s="14"/>
      <c r="EQ75" s="26"/>
      <c r="ER75" s="21"/>
      <c r="ES75" s="14"/>
      <c r="ET75" s="26"/>
      <c r="EU75" s="21"/>
      <c r="EV75" s="14"/>
      <c r="EW75" s="26"/>
      <c r="EX75" s="21"/>
      <c r="EY75" s="14"/>
      <c r="EZ75" s="26"/>
      <c r="FA75" s="21"/>
      <c r="FB75" s="14"/>
      <c r="FC75" s="26"/>
      <c r="FD75" s="21"/>
      <c r="FE75" s="14"/>
      <c r="FF75" s="14"/>
      <c r="FG75" s="14"/>
      <c r="FH75" s="14"/>
      <c r="FI75" s="14"/>
      <c r="FJ75" s="14"/>
      <c r="FK75" s="14"/>
      <c r="FL75" s="14"/>
      <c r="FM75" s="14"/>
      <c r="FN75" s="14"/>
    </row>
    <row r="76" spans="1:170" s="1" customFormat="1" ht="12.4" x14ac:dyDescent="0.3">
      <c r="A76" s="14"/>
      <c r="B76" s="14"/>
      <c r="C76" s="10"/>
      <c r="D76" s="13"/>
      <c r="E76" s="14"/>
      <c r="F76" s="10"/>
      <c r="G76" s="13"/>
      <c r="H76" s="14"/>
      <c r="I76" s="10"/>
      <c r="J76" s="13"/>
      <c r="K76" s="14"/>
      <c r="L76" s="10"/>
      <c r="M76" s="13"/>
      <c r="N76" s="14"/>
      <c r="O76" s="10"/>
      <c r="P76" s="13"/>
      <c r="Q76" s="14"/>
      <c r="R76" s="10"/>
      <c r="S76" s="13"/>
      <c r="T76" s="14"/>
      <c r="U76" s="10"/>
      <c r="V76" s="13"/>
      <c r="W76" s="14"/>
      <c r="X76" s="10"/>
      <c r="Y76" s="21"/>
      <c r="Z76" s="14"/>
      <c r="AA76" s="10"/>
      <c r="AB76" s="21"/>
      <c r="AC76" s="14"/>
      <c r="AD76" s="10"/>
      <c r="AE76" s="21"/>
      <c r="AF76" s="14"/>
      <c r="AG76" s="10"/>
      <c r="AH76" s="21"/>
      <c r="AI76" s="14"/>
      <c r="AJ76" s="10"/>
      <c r="AK76" s="21"/>
      <c r="AL76" s="14"/>
      <c r="AM76" s="10"/>
      <c r="AN76" s="21"/>
      <c r="AO76" s="14"/>
      <c r="AP76" s="10"/>
      <c r="AQ76" s="21"/>
      <c r="AR76" s="14"/>
      <c r="AS76" s="10"/>
      <c r="AT76" s="21"/>
      <c r="AU76" s="14"/>
      <c r="AV76" s="10"/>
      <c r="AW76" s="21"/>
      <c r="AX76" s="14"/>
      <c r="AY76" s="10"/>
      <c r="AZ76" s="21"/>
      <c r="BA76" s="14"/>
      <c r="BB76" s="10"/>
      <c r="BC76" s="21"/>
      <c r="BD76" s="14"/>
      <c r="BE76" s="10"/>
      <c r="BF76" s="21"/>
      <c r="BG76" s="14"/>
      <c r="BH76" s="10"/>
      <c r="BI76" s="21"/>
      <c r="BJ76" s="14"/>
      <c r="BK76" s="10"/>
      <c r="BL76" s="21"/>
      <c r="BM76" s="14"/>
      <c r="BN76" s="10"/>
      <c r="BO76" s="21"/>
      <c r="BP76" s="14"/>
      <c r="BQ76" s="10"/>
      <c r="BR76" s="21"/>
      <c r="BS76" s="14"/>
      <c r="BT76" s="10"/>
      <c r="BU76" s="21"/>
      <c r="BV76" s="14"/>
      <c r="BW76" s="10"/>
      <c r="BX76" s="21"/>
      <c r="BY76" s="14"/>
      <c r="BZ76" s="10"/>
      <c r="CA76" s="21"/>
      <c r="CB76" s="14"/>
      <c r="CC76" s="10"/>
      <c r="CD76" s="21"/>
      <c r="CE76" s="14"/>
      <c r="CF76" s="10"/>
      <c r="CG76" s="21"/>
      <c r="CH76" s="14"/>
      <c r="CI76" s="10"/>
      <c r="CJ76" s="21"/>
      <c r="CK76" s="14"/>
      <c r="CL76" s="10"/>
      <c r="CM76" s="21"/>
      <c r="CN76" s="14"/>
      <c r="CO76" s="10"/>
      <c r="CP76" s="21"/>
      <c r="CQ76" s="14"/>
      <c r="CR76" s="10"/>
      <c r="CS76" s="21"/>
      <c r="CT76" s="14"/>
      <c r="CU76" s="10"/>
      <c r="CV76" s="21"/>
      <c r="CW76" s="14"/>
      <c r="CX76" s="32"/>
      <c r="CY76" s="21"/>
      <c r="CZ76" s="14"/>
      <c r="DA76" s="26"/>
      <c r="DB76" s="21"/>
      <c r="DC76" s="14"/>
      <c r="DD76" s="26"/>
      <c r="DE76" s="21"/>
      <c r="DF76" s="14"/>
      <c r="DG76" s="26"/>
      <c r="DH76" s="21"/>
      <c r="DI76" s="14"/>
      <c r="DJ76" s="26"/>
      <c r="DK76" s="21"/>
      <c r="DL76" s="14"/>
      <c r="DM76" s="26"/>
      <c r="DN76" s="21"/>
      <c r="DO76" s="14"/>
      <c r="DP76" s="26"/>
      <c r="DQ76" s="21"/>
      <c r="DR76" s="14"/>
      <c r="DS76" s="26"/>
      <c r="DT76" s="21"/>
      <c r="DU76" s="14"/>
      <c r="DV76" s="26"/>
      <c r="DW76" s="21"/>
      <c r="DX76" s="14"/>
      <c r="DY76" s="26"/>
      <c r="DZ76" s="21"/>
      <c r="EA76" s="14"/>
      <c r="EB76" s="26"/>
      <c r="EC76" s="21"/>
      <c r="ED76" s="14"/>
      <c r="EE76" s="26"/>
      <c r="EF76" s="21"/>
      <c r="EG76" s="14"/>
      <c r="EH76" s="26"/>
      <c r="EI76" s="21"/>
      <c r="EJ76" s="14"/>
      <c r="EK76" s="26"/>
      <c r="EL76" s="21"/>
      <c r="EM76" s="14"/>
      <c r="EN76" s="26"/>
      <c r="EO76" s="21"/>
      <c r="EP76" s="14"/>
      <c r="EQ76" s="26"/>
      <c r="ER76" s="21"/>
      <c r="ES76" s="14"/>
      <c r="ET76" s="26"/>
      <c r="EU76" s="21"/>
      <c r="EV76" s="14"/>
      <c r="EW76" s="26"/>
      <c r="EX76" s="21"/>
      <c r="EY76" s="14"/>
      <c r="EZ76" s="26"/>
      <c r="FA76" s="21"/>
      <c r="FB76" s="14"/>
      <c r="FC76" s="26"/>
      <c r="FD76" s="21"/>
      <c r="FE76" s="14"/>
      <c r="FF76" s="14"/>
      <c r="FG76" s="14"/>
      <c r="FH76" s="14"/>
      <c r="FI76" s="14"/>
      <c r="FJ76" s="14"/>
      <c r="FK76" s="14"/>
      <c r="FL76" s="14"/>
      <c r="FM76" s="14"/>
      <c r="FN76" s="14"/>
    </row>
    <row r="77" spans="1:170" s="1" customFormat="1" ht="12.4" x14ac:dyDescent="0.3">
      <c r="A77" s="14"/>
      <c r="B77" s="14"/>
      <c r="C77" s="10"/>
      <c r="D77" s="13"/>
      <c r="E77" s="14"/>
      <c r="F77" s="10"/>
      <c r="G77" s="13"/>
      <c r="H77" s="14"/>
      <c r="I77" s="10"/>
      <c r="J77" s="13"/>
      <c r="K77" s="14"/>
      <c r="L77" s="10"/>
      <c r="M77" s="13"/>
      <c r="N77" s="14"/>
      <c r="O77" s="10"/>
      <c r="P77" s="13"/>
      <c r="Q77" s="14"/>
      <c r="R77" s="10"/>
      <c r="S77" s="13"/>
      <c r="T77" s="14"/>
      <c r="U77" s="10"/>
      <c r="V77" s="13"/>
      <c r="W77" s="14"/>
      <c r="X77" s="10"/>
      <c r="Y77" s="21"/>
      <c r="Z77" s="14"/>
      <c r="AA77" s="10"/>
      <c r="AB77" s="21"/>
      <c r="AC77" s="14"/>
      <c r="AD77" s="10"/>
      <c r="AE77" s="21"/>
      <c r="AF77" s="14"/>
      <c r="AG77" s="10"/>
      <c r="AH77" s="21"/>
      <c r="AI77" s="14"/>
      <c r="AJ77" s="10"/>
      <c r="AK77" s="21"/>
      <c r="AL77" s="14"/>
      <c r="AM77" s="10"/>
      <c r="AN77" s="21"/>
      <c r="AO77" s="14"/>
      <c r="AP77" s="10"/>
      <c r="AQ77" s="21"/>
      <c r="AR77" s="14"/>
      <c r="AS77" s="10"/>
      <c r="AT77" s="21"/>
      <c r="AU77" s="14"/>
      <c r="AV77" s="10"/>
      <c r="AW77" s="21"/>
      <c r="AX77" s="14"/>
      <c r="AY77" s="10"/>
      <c r="AZ77" s="21"/>
      <c r="BA77" s="14"/>
      <c r="BB77" s="10"/>
      <c r="BC77" s="21"/>
      <c r="BD77" s="14"/>
      <c r="BE77" s="10"/>
      <c r="BF77" s="21"/>
      <c r="BG77" s="14"/>
      <c r="BH77" s="10"/>
      <c r="BI77" s="21"/>
      <c r="BJ77" s="14"/>
      <c r="BK77" s="10"/>
      <c r="BL77" s="21"/>
      <c r="BM77" s="14"/>
      <c r="BN77" s="10"/>
      <c r="BO77" s="21"/>
      <c r="BP77" s="14"/>
      <c r="BQ77" s="10"/>
      <c r="BR77" s="21"/>
      <c r="BS77" s="14"/>
      <c r="BT77" s="10"/>
      <c r="BU77" s="21"/>
      <c r="BV77" s="14"/>
      <c r="BW77" s="10"/>
      <c r="BX77" s="21"/>
      <c r="BY77" s="14"/>
      <c r="BZ77" s="10"/>
      <c r="CA77" s="21"/>
      <c r="CB77" s="14"/>
      <c r="CC77" s="10"/>
      <c r="CD77" s="21"/>
      <c r="CE77" s="14"/>
      <c r="CF77" s="10"/>
      <c r="CG77" s="21"/>
      <c r="CH77" s="14"/>
      <c r="CI77" s="10"/>
      <c r="CJ77" s="21"/>
      <c r="CK77" s="14"/>
      <c r="CL77" s="10"/>
      <c r="CM77" s="21"/>
      <c r="CN77" s="14"/>
      <c r="CO77" s="10"/>
      <c r="CP77" s="21"/>
      <c r="CQ77" s="14"/>
      <c r="CR77" s="10"/>
      <c r="CS77" s="21"/>
      <c r="CT77" s="14"/>
      <c r="CU77" s="10"/>
      <c r="CV77" s="21"/>
      <c r="CW77" s="14"/>
      <c r="CX77" s="32"/>
      <c r="CY77" s="21"/>
      <c r="CZ77" s="14"/>
      <c r="DA77" s="26"/>
      <c r="DB77" s="21"/>
      <c r="DC77" s="14"/>
      <c r="DD77" s="26"/>
      <c r="DE77" s="21"/>
      <c r="DF77" s="14"/>
      <c r="DG77" s="26"/>
      <c r="DH77" s="21"/>
      <c r="DI77" s="14"/>
      <c r="DJ77" s="26"/>
      <c r="DK77" s="21"/>
      <c r="DL77" s="14"/>
      <c r="DM77" s="26"/>
      <c r="DN77" s="21"/>
      <c r="DO77" s="14"/>
      <c r="DP77" s="26"/>
      <c r="DQ77" s="21"/>
      <c r="DR77" s="14"/>
      <c r="DS77" s="26"/>
      <c r="DT77" s="21"/>
      <c r="DU77" s="14"/>
      <c r="DV77" s="26"/>
      <c r="DW77" s="21"/>
      <c r="DX77" s="14"/>
      <c r="DY77" s="26"/>
      <c r="DZ77" s="21"/>
      <c r="EA77" s="14"/>
      <c r="EB77" s="26"/>
      <c r="EC77" s="21"/>
      <c r="ED77" s="14"/>
      <c r="EE77" s="26"/>
      <c r="EF77" s="21"/>
      <c r="EG77" s="14"/>
      <c r="EH77" s="26"/>
      <c r="EI77" s="21"/>
      <c r="EJ77" s="14"/>
      <c r="EK77" s="26"/>
      <c r="EL77" s="21"/>
      <c r="EM77" s="14"/>
      <c r="EN77" s="26"/>
      <c r="EO77" s="21"/>
      <c r="EP77" s="14"/>
      <c r="EQ77" s="26"/>
      <c r="ER77" s="21"/>
      <c r="ES77" s="14"/>
      <c r="ET77" s="26"/>
      <c r="EU77" s="21"/>
      <c r="EV77" s="14"/>
      <c r="EW77" s="26"/>
      <c r="EX77" s="21"/>
      <c r="EY77" s="14"/>
      <c r="EZ77" s="26"/>
      <c r="FA77" s="21"/>
      <c r="FB77" s="14"/>
      <c r="FC77" s="26"/>
      <c r="FD77" s="21"/>
      <c r="FE77" s="14"/>
      <c r="FF77" s="14"/>
      <c r="FG77" s="14"/>
      <c r="FH77" s="14"/>
      <c r="FI77" s="14"/>
      <c r="FJ77" s="14"/>
      <c r="FK77" s="14"/>
      <c r="FL77" s="14"/>
      <c r="FM77" s="14"/>
      <c r="FN77" s="14"/>
    </row>
    <row r="78" spans="1:170" s="1" customFormat="1" ht="12.4" x14ac:dyDescent="0.3">
      <c r="A78" s="14"/>
      <c r="B78" s="14"/>
      <c r="C78" s="10"/>
      <c r="D78" s="13"/>
      <c r="E78" s="14"/>
      <c r="F78" s="10"/>
      <c r="G78" s="13"/>
      <c r="H78" s="14"/>
      <c r="I78" s="10"/>
      <c r="J78" s="13"/>
      <c r="K78" s="14"/>
      <c r="L78" s="10"/>
      <c r="M78" s="13"/>
      <c r="N78" s="14"/>
      <c r="O78" s="10"/>
      <c r="P78" s="13"/>
      <c r="Q78" s="14"/>
      <c r="R78" s="10"/>
      <c r="S78" s="13"/>
      <c r="T78" s="14"/>
      <c r="U78" s="10"/>
      <c r="V78" s="13"/>
      <c r="W78" s="14"/>
      <c r="X78" s="10"/>
      <c r="Y78" s="21"/>
      <c r="Z78" s="14"/>
      <c r="AA78" s="10"/>
      <c r="AB78" s="21"/>
      <c r="AC78" s="14"/>
      <c r="AD78" s="10"/>
      <c r="AE78" s="21"/>
      <c r="AF78" s="14"/>
      <c r="AG78" s="10"/>
      <c r="AH78" s="21"/>
      <c r="AI78" s="14"/>
      <c r="AJ78" s="10"/>
      <c r="AK78" s="21"/>
      <c r="AL78" s="14"/>
      <c r="AM78" s="10"/>
      <c r="AN78" s="21"/>
      <c r="AO78" s="14"/>
      <c r="AP78" s="10"/>
      <c r="AQ78" s="21"/>
      <c r="AR78" s="14"/>
      <c r="AS78" s="10"/>
      <c r="AT78" s="21"/>
      <c r="AU78" s="14"/>
      <c r="AV78" s="10"/>
      <c r="AW78" s="21"/>
      <c r="AX78" s="14"/>
      <c r="AY78" s="10"/>
      <c r="AZ78" s="21"/>
      <c r="BA78" s="14"/>
      <c r="BB78" s="10"/>
      <c r="BC78" s="21"/>
      <c r="BD78" s="14"/>
      <c r="BE78" s="10"/>
      <c r="BF78" s="21"/>
      <c r="BG78" s="14"/>
      <c r="BH78" s="10"/>
      <c r="BI78" s="21"/>
      <c r="BJ78" s="14"/>
      <c r="BK78" s="10"/>
      <c r="BL78" s="21"/>
      <c r="BM78" s="14"/>
      <c r="BN78" s="10"/>
      <c r="BO78" s="21"/>
      <c r="BP78" s="14"/>
      <c r="BQ78" s="10"/>
      <c r="BR78" s="21"/>
      <c r="BS78" s="14"/>
      <c r="BT78" s="10"/>
      <c r="BU78" s="21"/>
      <c r="BV78" s="14"/>
      <c r="BW78" s="10"/>
      <c r="BX78" s="21"/>
      <c r="BY78" s="14"/>
      <c r="BZ78" s="10"/>
      <c r="CA78" s="21"/>
      <c r="CB78" s="14"/>
      <c r="CC78" s="10"/>
      <c r="CD78" s="21"/>
      <c r="CE78" s="14"/>
      <c r="CF78" s="10"/>
      <c r="CG78" s="21"/>
      <c r="CH78" s="14"/>
      <c r="CI78" s="10"/>
      <c r="CJ78" s="21"/>
      <c r="CK78" s="14"/>
      <c r="CL78" s="10"/>
      <c r="CM78" s="21"/>
      <c r="CN78" s="14"/>
      <c r="CO78" s="10"/>
      <c r="CP78" s="21"/>
      <c r="CQ78" s="14"/>
      <c r="CR78" s="10"/>
      <c r="CS78" s="21"/>
      <c r="CT78" s="14"/>
      <c r="CU78" s="10"/>
      <c r="CV78" s="21"/>
      <c r="CW78" s="14"/>
      <c r="CX78" s="32"/>
      <c r="CY78" s="21"/>
      <c r="CZ78" s="14"/>
      <c r="DA78" s="26"/>
      <c r="DB78" s="21"/>
      <c r="DC78" s="14"/>
      <c r="DD78" s="26"/>
      <c r="DE78" s="21"/>
      <c r="DF78" s="14"/>
      <c r="DG78" s="26"/>
      <c r="DH78" s="21"/>
      <c r="DI78" s="14"/>
      <c r="DJ78" s="26"/>
      <c r="DK78" s="21"/>
      <c r="DL78" s="14"/>
      <c r="DM78" s="26"/>
      <c r="DN78" s="21"/>
      <c r="DO78" s="14"/>
      <c r="DP78" s="26"/>
      <c r="DQ78" s="21"/>
      <c r="DR78" s="14"/>
      <c r="DS78" s="26"/>
      <c r="DT78" s="21"/>
      <c r="DU78" s="14"/>
      <c r="DV78" s="26"/>
      <c r="DW78" s="21"/>
      <c r="DX78" s="14"/>
      <c r="DY78" s="26"/>
      <c r="DZ78" s="21"/>
      <c r="EA78" s="14"/>
      <c r="EB78" s="26"/>
      <c r="EC78" s="21"/>
      <c r="ED78" s="14"/>
      <c r="EE78" s="26"/>
      <c r="EF78" s="21"/>
      <c r="EG78" s="14"/>
      <c r="EH78" s="26"/>
      <c r="EI78" s="21"/>
      <c r="EJ78" s="14"/>
      <c r="EK78" s="26"/>
      <c r="EL78" s="21"/>
      <c r="EM78" s="14"/>
      <c r="EN78" s="26"/>
      <c r="EO78" s="21"/>
      <c r="EP78" s="14"/>
      <c r="EQ78" s="26"/>
      <c r="ER78" s="21"/>
      <c r="ES78" s="14"/>
      <c r="ET78" s="26"/>
      <c r="EU78" s="21"/>
      <c r="EV78" s="14"/>
      <c r="EW78" s="26"/>
      <c r="EX78" s="21"/>
      <c r="EY78" s="14"/>
      <c r="EZ78" s="26"/>
      <c r="FA78" s="21"/>
      <c r="FB78" s="14"/>
      <c r="FC78" s="26"/>
      <c r="FD78" s="21"/>
      <c r="FE78" s="14"/>
      <c r="FF78" s="14"/>
      <c r="FG78" s="14"/>
      <c r="FH78" s="14"/>
      <c r="FI78" s="14"/>
      <c r="FJ78" s="14"/>
      <c r="FK78" s="14"/>
      <c r="FL78" s="14"/>
      <c r="FM78" s="14"/>
      <c r="FN78" s="14"/>
    </row>
    <row r="79" spans="1:170" s="1" customFormat="1" ht="12.4" x14ac:dyDescent="0.3">
      <c r="A79" s="14"/>
      <c r="B79" s="14"/>
      <c r="C79" s="10"/>
      <c r="D79" s="13"/>
      <c r="E79" s="14"/>
      <c r="F79" s="10"/>
      <c r="G79" s="13"/>
      <c r="H79" s="14"/>
      <c r="I79" s="10"/>
      <c r="J79" s="13"/>
      <c r="K79" s="14"/>
      <c r="L79" s="10"/>
      <c r="M79" s="13"/>
      <c r="N79" s="14"/>
      <c r="O79" s="10"/>
      <c r="P79" s="13"/>
      <c r="Q79" s="14"/>
      <c r="R79" s="10"/>
      <c r="S79" s="13"/>
      <c r="T79" s="14"/>
      <c r="U79" s="10"/>
      <c r="V79" s="13"/>
      <c r="W79" s="14"/>
      <c r="X79" s="10"/>
      <c r="Y79" s="21"/>
      <c r="Z79" s="14"/>
      <c r="AA79" s="10"/>
      <c r="AB79" s="21"/>
      <c r="AC79" s="14"/>
      <c r="AD79" s="10"/>
      <c r="AE79" s="21"/>
      <c r="AF79" s="14"/>
      <c r="AG79" s="10"/>
      <c r="AH79" s="21"/>
      <c r="AI79" s="14"/>
      <c r="AJ79" s="10"/>
      <c r="AK79" s="21"/>
      <c r="AL79" s="14"/>
      <c r="AM79" s="10"/>
      <c r="AN79" s="21"/>
      <c r="AO79" s="14"/>
      <c r="AP79" s="10"/>
      <c r="AQ79" s="21"/>
      <c r="AR79" s="14"/>
      <c r="AS79" s="10"/>
      <c r="AT79" s="21"/>
      <c r="AU79" s="14"/>
      <c r="AV79" s="10"/>
      <c r="AW79" s="21"/>
      <c r="AX79" s="14"/>
      <c r="AY79" s="10"/>
      <c r="AZ79" s="21"/>
      <c r="BA79" s="14"/>
      <c r="BB79" s="10"/>
      <c r="BC79" s="21"/>
      <c r="BD79" s="14"/>
      <c r="BE79" s="10"/>
      <c r="BF79" s="21"/>
      <c r="BG79" s="14"/>
      <c r="BH79" s="10"/>
      <c r="BI79" s="21"/>
      <c r="BJ79" s="14"/>
      <c r="BK79" s="10"/>
      <c r="BL79" s="21"/>
      <c r="BM79" s="14"/>
      <c r="BN79" s="10"/>
      <c r="BO79" s="21"/>
      <c r="BP79" s="14"/>
      <c r="BQ79" s="10"/>
      <c r="BR79" s="21"/>
      <c r="BS79" s="14"/>
      <c r="BT79" s="10"/>
      <c r="BU79" s="21"/>
      <c r="BV79" s="14"/>
      <c r="BW79" s="10"/>
      <c r="BX79" s="21"/>
      <c r="BY79" s="14"/>
      <c r="BZ79" s="10"/>
      <c r="CA79" s="21"/>
      <c r="CB79" s="14"/>
      <c r="CC79" s="10"/>
      <c r="CD79" s="21"/>
      <c r="CE79" s="14"/>
      <c r="CF79" s="10"/>
      <c r="CG79" s="21"/>
      <c r="CH79" s="14"/>
      <c r="CI79" s="10"/>
      <c r="CJ79" s="21"/>
      <c r="CK79" s="14"/>
      <c r="CL79" s="10"/>
      <c r="CM79" s="21"/>
      <c r="CN79" s="14"/>
      <c r="CO79" s="10"/>
      <c r="CP79" s="21"/>
      <c r="CQ79" s="14"/>
      <c r="CR79" s="10"/>
      <c r="CS79" s="21"/>
      <c r="CT79" s="14"/>
      <c r="CU79" s="10"/>
      <c r="CV79" s="21"/>
      <c r="CW79" s="14"/>
      <c r="CX79" s="32"/>
      <c r="CY79" s="21"/>
      <c r="CZ79" s="14"/>
      <c r="DA79" s="26"/>
      <c r="DB79" s="21"/>
      <c r="DC79" s="14"/>
      <c r="DD79" s="26"/>
      <c r="DE79" s="21"/>
      <c r="DF79" s="14"/>
      <c r="DG79" s="26"/>
      <c r="DH79" s="21"/>
      <c r="DI79" s="14"/>
      <c r="DJ79" s="26"/>
      <c r="DK79" s="21"/>
      <c r="DL79" s="14"/>
      <c r="DM79" s="26"/>
      <c r="DN79" s="21"/>
      <c r="DO79" s="14"/>
      <c r="DP79" s="26"/>
      <c r="DQ79" s="21"/>
      <c r="DR79" s="14"/>
      <c r="DS79" s="26"/>
      <c r="DT79" s="21"/>
      <c r="DU79" s="14"/>
      <c r="DV79" s="26"/>
      <c r="DW79" s="21"/>
      <c r="DX79" s="14"/>
      <c r="DY79" s="26"/>
      <c r="DZ79" s="21"/>
      <c r="EA79" s="14"/>
      <c r="EB79" s="26"/>
      <c r="EC79" s="21"/>
      <c r="ED79" s="14"/>
      <c r="EE79" s="26"/>
      <c r="EF79" s="21"/>
      <c r="EG79" s="14"/>
      <c r="EH79" s="26"/>
      <c r="EI79" s="21"/>
      <c r="EJ79" s="14"/>
      <c r="EK79" s="26"/>
      <c r="EL79" s="21"/>
      <c r="EM79" s="14"/>
      <c r="EN79" s="26"/>
      <c r="EO79" s="21"/>
      <c r="EP79" s="14"/>
      <c r="EQ79" s="26"/>
      <c r="ER79" s="21"/>
      <c r="ES79" s="14"/>
      <c r="ET79" s="26"/>
      <c r="EU79" s="21"/>
      <c r="EV79" s="14"/>
      <c r="EW79" s="26"/>
      <c r="EX79" s="21"/>
      <c r="EY79" s="14"/>
      <c r="EZ79" s="26"/>
      <c r="FA79" s="21"/>
      <c r="FB79" s="14"/>
      <c r="FC79" s="26"/>
      <c r="FD79" s="21"/>
      <c r="FE79" s="14"/>
      <c r="FF79" s="14"/>
      <c r="FG79" s="14"/>
      <c r="FH79" s="14"/>
      <c r="FI79" s="14"/>
      <c r="FJ79" s="14"/>
      <c r="FK79" s="14"/>
      <c r="FL79" s="14"/>
      <c r="FM79" s="14"/>
      <c r="FN79" s="14"/>
    </row>
    <row r="80" spans="1:170" s="1" customFormat="1" ht="12.4" x14ac:dyDescent="0.3">
      <c r="A80" s="14"/>
      <c r="B80" s="14"/>
      <c r="C80" s="10"/>
      <c r="D80" s="13"/>
      <c r="E80" s="14"/>
      <c r="F80" s="10"/>
      <c r="G80" s="13"/>
      <c r="H80" s="14"/>
      <c r="I80" s="10"/>
      <c r="J80" s="13"/>
      <c r="K80" s="14"/>
      <c r="L80" s="10"/>
      <c r="M80" s="13"/>
      <c r="N80" s="14"/>
      <c r="O80" s="10"/>
      <c r="P80" s="13"/>
      <c r="Q80" s="14"/>
      <c r="R80" s="10"/>
      <c r="S80" s="13"/>
      <c r="T80" s="14"/>
      <c r="U80" s="10"/>
      <c r="V80" s="13"/>
      <c r="W80" s="14"/>
      <c r="X80" s="10"/>
      <c r="Y80" s="21"/>
      <c r="Z80" s="14"/>
      <c r="AA80" s="10"/>
      <c r="AB80" s="21"/>
      <c r="AC80" s="14"/>
      <c r="AD80" s="10"/>
      <c r="AE80" s="21"/>
      <c r="AF80" s="14"/>
      <c r="AG80" s="10"/>
      <c r="AH80" s="21"/>
      <c r="AI80" s="14"/>
      <c r="AJ80" s="10"/>
      <c r="AK80" s="21"/>
      <c r="AL80" s="14"/>
      <c r="AM80" s="10"/>
      <c r="AN80" s="21"/>
      <c r="AO80" s="14"/>
      <c r="AP80" s="10"/>
      <c r="AQ80" s="21"/>
      <c r="AR80" s="14"/>
      <c r="AS80" s="10"/>
      <c r="AT80" s="21"/>
      <c r="AU80" s="14"/>
      <c r="AV80" s="10"/>
      <c r="AW80" s="21"/>
      <c r="AX80" s="14"/>
      <c r="AY80" s="10"/>
      <c r="AZ80" s="21"/>
      <c r="BA80" s="14"/>
      <c r="BB80" s="10"/>
      <c r="BC80" s="21"/>
      <c r="BD80" s="14"/>
      <c r="BE80" s="10"/>
      <c r="BF80" s="21"/>
      <c r="BG80" s="14"/>
      <c r="BH80" s="10"/>
      <c r="BI80" s="21"/>
      <c r="BJ80" s="14"/>
      <c r="BK80" s="10"/>
      <c r="BL80" s="21"/>
      <c r="BM80" s="14"/>
      <c r="BN80" s="10"/>
      <c r="BO80" s="21"/>
      <c r="BP80" s="14"/>
      <c r="BQ80" s="10"/>
      <c r="BR80" s="21"/>
      <c r="BS80" s="14"/>
      <c r="BT80" s="10"/>
      <c r="BU80" s="21"/>
      <c r="BV80" s="14"/>
      <c r="BW80" s="10"/>
      <c r="BX80" s="21"/>
      <c r="BY80" s="14"/>
      <c r="BZ80" s="10"/>
      <c r="CA80" s="21"/>
      <c r="CB80" s="14"/>
      <c r="CC80" s="10"/>
      <c r="CD80" s="21"/>
      <c r="CE80" s="14"/>
      <c r="CF80" s="10"/>
      <c r="CG80" s="21"/>
      <c r="CH80" s="14"/>
      <c r="CI80" s="10"/>
      <c r="CJ80" s="21"/>
      <c r="CK80" s="14"/>
      <c r="CL80" s="10"/>
      <c r="CM80" s="21"/>
      <c r="CN80" s="14"/>
      <c r="CO80" s="10"/>
      <c r="CP80" s="21"/>
      <c r="CQ80" s="14"/>
      <c r="CR80" s="10"/>
      <c r="CS80" s="21"/>
      <c r="CT80" s="14"/>
      <c r="CU80" s="10"/>
      <c r="CV80" s="21"/>
      <c r="CW80" s="14"/>
      <c r="CX80" s="32"/>
      <c r="CY80" s="21"/>
      <c r="CZ80" s="14"/>
      <c r="DA80" s="26"/>
      <c r="DB80" s="21"/>
      <c r="DC80" s="14"/>
      <c r="DD80" s="26"/>
      <c r="DE80" s="21"/>
      <c r="DF80" s="14"/>
      <c r="DG80" s="26"/>
      <c r="DH80" s="21"/>
      <c r="DI80" s="14"/>
      <c r="DJ80" s="26"/>
      <c r="DK80" s="21"/>
      <c r="DL80" s="14"/>
      <c r="DM80" s="26"/>
      <c r="DN80" s="21"/>
      <c r="DO80" s="14"/>
      <c r="DP80" s="26"/>
      <c r="DQ80" s="21"/>
      <c r="DR80" s="14"/>
      <c r="DS80" s="26"/>
      <c r="DT80" s="21"/>
      <c r="DU80" s="14"/>
      <c r="DV80" s="26"/>
      <c r="DW80" s="21"/>
      <c r="DX80" s="14"/>
      <c r="DY80" s="26"/>
      <c r="DZ80" s="21"/>
      <c r="EA80" s="14"/>
      <c r="EB80" s="26"/>
      <c r="EC80" s="21"/>
      <c r="ED80" s="14"/>
      <c r="EE80" s="26"/>
      <c r="EF80" s="21"/>
      <c r="EG80" s="14"/>
      <c r="EH80" s="26"/>
      <c r="EI80" s="21"/>
      <c r="EJ80" s="14"/>
      <c r="EK80" s="26"/>
      <c r="EL80" s="21"/>
      <c r="EM80" s="14"/>
      <c r="EN80" s="26"/>
      <c r="EO80" s="21"/>
      <c r="EP80" s="14"/>
      <c r="EQ80" s="26"/>
      <c r="ER80" s="21"/>
      <c r="ES80" s="14"/>
      <c r="ET80" s="26"/>
      <c r="EU80" s="21"/>
      <c r="EV80" s="14"/>
      <c r="EW80" s="26"/>
      <c r="EX80" s="21"/>
      <c r="EY80" s="14"/>
      <c r="EZ80" s="26"/>
      <c r="FA80" s="21"/>
      <c r="FB80" s="14"/>
      <c r="FC80" s="26"/>
      <c r="FD80" s="21"/>
      <c r="FE80" s="14"/>
      <c r="FF80" s="14"/>
      <c r="FG80" s="14"/>
      <c r="FH80" s="14"/>
      <c r="FI80" s="14"/>
      <c r="FJ80" s="14"/>
      <c r="FK80" s="14"/>
      <c r="FL80" s="14"/>
      <c r="FM80" s="14"/>
      <c r="FN80" s="14"/>
    </row>
    <row r="81" spans="1:170" s="1" customFormat="1" ht="12.4" x14ac:dyDescent="0.3">
      <c r="A81" s="14"/>
      <c r="B81" s="14"/>
      <c r="C81" s="10"/>
      <c r="D81" s="13"/>
      <c r="E81" s="14"/>
      <c r="F81" s="10"/>
      <c r="G81" s="13"/>
      <c r="H81" s="14"/>
      <c r="I81" s="10"/>
      <c r="J81" s="13"/>
      <c r="K81" s="14"/>
      <c r="L81" s="10"/>
      <c r="M81" s="13"/>
      <c r="N81" s="14"/>
      <c r="O81" s="10"/>
      <c r="P81" s="13"/>
      <c r="Q81" s="14"/>
      <c r="R81" s="10"/>
      <c r="S81" s="13"/>
      <c r="T81" s="14"/>
      <c r="U81" s="10"/>
      <c r="V81" s="13"/>
      <c r="W81" s="14"/>
      <c r="X81" s="10"/>
      <c r="Y81" s="21"/>
      <c r="Z81" s="14"/>
      <c r="AA81" s="10"/>
      <c r="AB81" s="21"/>
      <c r="AC81" s="14"/>
      <c r="AD81" s="10"/>
      <c r="AE81" s="21"/>
      <c r="AF81" s="14"/>
      <c r="AG81" s="10"/>
      <c r="AH81" s="21"/>
      <c r="AI81" s="14"/>
      <c r="AJ81" s="10"/>
      <c r="AK81" s="21"/>
      <c r="AL81" s="14"/>
      <c r="AM81" s="10"/>
      <c r="AN81" s="21"/>
      <c r="AO81" s="14"/>
      <c r="AP81" s="10"/>
      <c r="AQ81" s="21"/>
      <c r="AR81" s="14"/>
      <c r="AS81" s="10"/>
      <c r="AT81" s="21"/>
      <c r="AU81" s="14"/>
      <c r="AV81" s="10"/>
      <c r="AW81" s="21"/>
      <c r="AX81" s="14"/>
      <c r="AY81" s="10"/>
      <c r="AZ81" s="21"/>
      <c r="BA81" s="14"/>
      <c r="BB81" s="10"/>
      <c r="BC81" s="21"/>
      <c r="BD81" s="14"/>
      <c r="BE81" s="10"/>
      <c r="BF81" s="21"/>
      <c r="BG81" s="14"/>
      <c r="BH81" s="10"/>
      <c r="BI81" s="21"/>
      <c r="BJ81" s="14"/>
      <c r="BK81" s="10"/>
      <c r="BL81" s="21"/>
      <c r="BM81" s="14"/>
      <c r="BN81" s="10"/>
      <c r="BO81" s="21"/>
      <c r="BP81" s="14"/>
      <c r="BQ81" s="10"/>
      <c r="BR81" s="21"/>
      <c r="BS81" s="14"/>
      <c r="BT81" s="10"/>
      <c r="BU81" s="21"/>
      <c r="BV81" s="14"/>
      <c r="BW81" s="10"/>
      <c r="BX81" s="21"/>
      <c r="BY81" s="14"/>
      <c r="BZ81" s="10"/>
      <c r="CA81" s="21"/>
      <c r="CB81" s="14"/>
      <c r="CC81" s="10"/>
      <c r="CD81" s="21"/>
      <c r="CE81" s="14"/>
      <c r="CF81" s="10"/>
      <c r="CG81" s="21"/>
      <c r="CH81" s="14"/>
      <c r="CI81" s="10"/>
      <c r="CJ81" s="21"/>
      <c r="CK81" s="14"/>
      <c r="CL81" s="10"/>
      <c r="CM81" s="21"/>
      <c r="CN81" s="14"/>
      <c r="CO81" s="10"/>
      <c r="CP81" s="21"/>
      <c r="CQ81" s="14"/>
      <c r="CR81" s="10"/>
      <c r="CS81" s="21"/>
      <c r="CT81" s="14"/>
      <c r="CU81" s="10"/>
      <c r="CV81" s="21"/>
      <c r="CW81" s="14"/>
      <c r="CX81" s="32"/>
      <c r="CY81" s="21"/>
      <c r="CZ81" s="14"/>
      <c r="DA81" s="26"/>
      <c r="DB81" s="21"/>
      <c r="DC81" s="14"/>
      <c r="DD81" s="26"/>
      <c r="DE81" s="21"/>
      <c r="DF81" s="14"/>
      <c r="DG81" s="26"/>
      <c r="DH81" s="21"/>
      <c r="DI81" s="14"/>
      <c r="DJ81" s="26"/>
      <c r="DK81" s="21"/>
      <c r="DL81" s="14"/>
      <c r="DM81" s="26"/>
      <c r="DN81" s="21"/>
      <c r="DO81" s="14"/>
      <c r="DP81" s="26"/>
      <c r="DQ81" s="21"/>
      <c r="DR81" s="14"/>
      <c r="DS81" s="26"/>
      <c r="DT81" s="21"/>
      <c r="DU81" s="14"/>
      <c r="DV81" s="26"/>
      <c r="DW81" s="21"/>
      <c r="DX81" s="14"/>
      <c r="DY81" s="26"/>
      <c r="DZ81" s="21"/>
      <c r="EA81" s="14"/>
      <c r="EB81" s="26"/>
      <c r="EC81" s="21"/>
      <c r="ED81" s="14"/>
      <c r="EE81" s="26"/>
      <c r="EF81" s="21"/>
      <c r="EG81" s="14"/>
      <c r="EH81" s="26"/>
      <c r="EI81" s="21"/>
      <c r="EJ81" s="14"/>
      <c r="EK81" s="26"/>
      <c r="EL81" s="21"/>
      <c r="EM81" s="14"/>
      <c r="EN81" s="26"/>
      <c r="EO81" s="21"/>
      <c r="EP81" s="14"/>
      <c r="EQ81" s="26"/>
      <c r="ER81" s="21"/>
      <c r="ES81" s="14"/>
      <c r="ET81" s="26"/>
      <c r="EU81" s="21"/>
      <c r="EV81" s="14"/>
      <c r="EW81" s="26"/>
      <c r="EX81" s="21"/>
      <c r="EY81" s="14"/>
      <c r="EZ81" s="26"/>
      <c r="FA81" s="21"/>
      <c r="FB81" s="14"/>
      <c r="FC81" s="26"/>
      <c r="FD81" s="21"/>
      <c r="FE81" s="14"/>
      <c r="FF81" s="14"/>
      <c r="FG81" s="14"/>
      <c r="FH81" s="14"/>
      <c r="FI81" s="14"/>
      <c r="FJ81" s="14"/>
      <c r="FK81" s="14"/>
      <c r="FL81" s="14"/>
      <c r="FM81" s="14"/>
      <c r="FN81" s="14"/>
    </row>
    <row r="82" spans="1:170" s="1" customFormat="1" ht="12.4" x14ac:dyDescent="0.3">
      <c r="A82" s="14"/>
      <c r="B82" s="14"/>
      <c r="C82" s="10"/>
      <c r="D82" s="13"/>
      <c r="E82" s="14"/>
      <c r="F82" s="10"/>
      <c r="G82" s="13"/>
      <c r="H82" s="14"/>
      <c r="I82" s="10"/>
      <c r="J82" s="13"/>
      <c r="K82" s="14"/>
      <c r="L82" s="10"/>
      <c r="M82" s="13"/>
      <c r="N82" s="14"/>
      <c r="O82" s="10"/>
      <c r="P82" s="13"/>
      <c r="Q82" s="14"/>
      <c r="R82" s="10"/>
      <c r="S82" s="13"/>
      <c r="T82" s="14"/>
      <c r="U82" s="10"/>
      <c r="V82" s="13"/>
      <c r="W82" s="14"/>
      <c r="X82" s="10"/>
      <c r="Y82" s="21"/>
      <c r="Z82" s="14"/>
      <c r="AA82" s="10"/>
      <c r="AB82" s="21"/>
      <c r="AC82" s="14"/>
      <c r="AD82" s="10"/>
      <c r="AE82" s="21"/>
      <c r="AF82" s="14"/>
      <c r="AG82" s="10"/>
      <c r="AH82" s="21"/>
      <c r="AI82" s="14"/>
      <c r="AJ82" s="10"/>
      <c r="AK82" s="21"/>
      <c r="AL82" s="14"/>
      <c r="AM82" s="10"/>
      <c r="AN82" s="21"/>
      <c r="AO82" s="14"/>
      <c r="AP82" s="10"/>
      <c r="AQ82" s="21"/>
      <c r="AR82" s="14"/>
      <c r="AS82" s="10"/>
      <c r="AT82" s="21"/>
      <c r="AU82" s="14"/>
      <c r="AV82" s="10"/>
      <c r="AW82" s="21"/>
      <c r="AX82" s="14"/>
      <c r="AY82" s="10"/>
      <c r="AZ82" s="21"/>
      <c r="BA82" s="14"/>
      <c r="BB82" s="10"/>
      <c r="BC82" s="21"/>
      <c r="BD82" s="14"/>
      <c r="BE82" s="10"/>
      <c r="BF82" s="21"/>
      <c r="BG82" s="14"/>
      <c r="BH82" s="10"/>
      <c r="BI82" s="21"/>
      <c r="BJ82" s="14"/>
      <c r="BK82" s="10"/>
      <c r="BL82" s="21"/>
      <c r="BM82" s="14"/>
      <c r="BN82" s="10"/>
      <c r="BO82" s="21"/>
      <c r="BP82" s="14"/>
      <c r="BQ82" s="10"/>
      <c r="BR82" s="21"/>
      <c r="BS82" s="14"/>
      <c r="BT82" s="10"/>
      <c r="BU82" s="21"/>
      <c r="BV82" s="14"/>
      <c r="BW82" s="10"/>
      <c r="BX82" s="21"/>
      <c r="BY82" s="14"/>
      <c r="BZ82" s="10"/>
      <c r="CA82" s="21"/>
      <c r="CB82" s="14"/>
      <c r="CC82" s="10"/>
      <c r="CD82" s="21"/>
      <c r="CE82" s="14"/>
      <c r="CF82" s="10"/>
      <c r="CG82" s="21"/>
      <c r="CH82" s="14"/>
      <c r="CI82" s="10"/>
      <c r="CJ82" s="21"/>
      <c r="CK82" s="14"/>
      <c r="CL82" s="10"/>
      <c r="CM82" s="21"/>
      <c r="CN82" s="14"/>
      <c r="CO82" s="10"/>
      <c r="CP82" s="21"/>
      <c r="CQ82" s="14"/>
      <c r="CR82" s="10"/>
      <c r="CS82" s="21"/>
      <c r="CT82" s="14"/>
      <c r="CU82" s="10"/>
      <c r="CV82" s="21"/>
      <c r="CW82" s="14"/>
      <c r="CX82" s="32"/>
      <c r="CY82" s="21"/>
      <c r="CZ82" s="14"/>
      <c r="DA82" s="26"/>
      <c r="DB82" s="21"/>
      <c r="DC82" s="14"/>
      <c r="DD82" s="26"/>
      <c r="DE82" s="21"/>
      <c r="DF82" s="14"/>
      <c r="DG82" s="26"/>
      <c r="DH82" s="21"/>
      <c r="DI82" s="14"/>
      <c r="DJ82" s="26"/>
      <c r="DK82" s="21"/>
      <c r="DL82" s="14"/>
      <c r="DM82" s="26"/>
      <c r="DN82" s="21"/>
      <c r="DO82" s="14"/>
      <c r="DP82" s="26"/>
      <c r="DQ82" s="21"/>
      <c r="DR82" s="14"/>
      <c r="DS82" s="26"/>
      <c r="DT82" s="21"/>
      <c r="DU82" s="14"/>
      <c r="DV82" s="26"/>
      <c r="DW82" s="21"/>
      <c r="DX82" s="14"/>
      <c r="DY82" s="26"/>
      <c r="DZ82" s="21"/>
      <c r="EA82" s="14"/>
      <c r="EB82" s="26"/>
      <c r="EC82" s="21"/>
      <c r="ED82" s="14"/>
      <c r="EE82" s="26"/>
      <c r="EF82" s="21"/>
      <c r="EG82" s="14"/>
      <c r="EH82" s="26"/>
      <c r="EI82" s="21"/>
      <c r="EJ82" s="14"/>
      <c r="EK82" s="26"/>
      <c r="EL82" s="21"/>
      <c r="EM82" s="14"/>
      <c r="EN82" s="26"/>
      <c r="EO82" s="21"/>
      <c r="EP82" s="14"/>
      <c r="EQ82" s="26"/>
      <c r="ER82" s="21"/>
      <c r="ES82" s="14"/>
      <c r="ET82" s="26"/>
      <c r="EU82" s="21"/>
      <c r="EV82" s="14"/>
      <c r="EW82" s="26"/>
      <c r="EX82" s="21"/>
      <c r="EY82" s="14"/>
      <c r="EZ82" s="26"/>
      <c r="FA82" s="21"/>
      <c r="FB82" s="14"/>
      <c r="FC82" s="26"/>
      <c r="FD82" s="21"/>
      <c r="FE82" s="14"/>
      <c r="FF82" s="14"/>
      <c r="FG82" s="14"/>
      <c r="FH82" s="14"/>
      <c r="FI82" s="14"/>
      <c r="FJ82" s="14"/>
      <c r="FK82" s="14"/>
      <c r="FL82" s="14"/>
      <c r="FM82" s="14"/>
      <c r="FN82" s="14"/>
    </row>
    <row r="83" spans="1:170" s="1" customFormat="1" ht="12.4" x14ac:dyDescent="0.3">
      <c r="A83" s="14"/>
      <c r="B83" s="14"/>
      <c r="C83" s="10"/>
      <c r="D83" s="13"/>
      <c r="E83" s="14"/>
      <c r="F83" s="10"/>
      <c r="G83" s="13"/>
      <c r="H83" s="14"/>
      <c r="I83" s="10"/>
      <c r="J83" s="13"/>
      <c r="K83" s="14"/>
      <c r="L83" s="10"/>
      <c r="M83" s="13"/>
      <c r="N83" s="14"/>
      <c r="O83" s="10"/>
      <c r="P83" s="13"/>
      <c r="Q83" s="14"/>
      <c r="R83" s="10"/>
      <c r="S83" s="13"/>
      <c r="T83" s="14"/>
      <c r="U83" s="10"/>
      <c r="V83" s="13"/>
      <c r="W83" s="14"/>
      <c r="X83" s="10"/>
      <c r="Y83" s="21"/>
      <c r="Z83" s="14"/>
      <c r="AA83" s="10"/>
      <c r="AB83" s="21"/>
      <c r="AC83" s="14"/>
      <c r="AD83" s="10"/>
      <c r="AE83" s="21"/>
      <c r="AF83" s="14"/>
      <c r="AG83" s="10"/>
      <c r="AH83" s="21"/>
      <c r="AI83" s="14"/>
      <c r="AJ83" s="10"/>
      <c r="AK83" s="21"/>
      <c r="AL83" s="14"/>
      <c r="AM83" s="10"/>
      <c r="AN83" s="21"/>
      <c r="AO83" s="14"/>
      <c r="AP83" s="10"/>
      <c r="AQ83" s="21"/>
      <c r="AR83" s="14"/>
      <c r="AS83" s="10"/>
      <c r="AT83" s="21"/>
      <c r="AU83" s="14"/>
      <c r="AV83" s="10"/>
      <c r="AW83" s="21"/>
      <c r="AX83" s="14"/>
      <c r="AY83" s="10"/>
      <c r="AZ83" s="21"/>
      <c r="BA83" s="14"/>
      <c r="BB83" s="10"/>
      <c r="BC83" s="21"/>
      <c r="BD83" s="14"/>
      <c r="BE83" s="10"/>
      <c r="BF83" s="21"/>
      <c r="BG83" s="14"/>
      <c r="BH83" s="10"/>
      <c r="BI83" s="21"/>
      <c r="BJ83" s="14"/>
      <c r="BK83" s="10"/>
      <c r="BL83" s="21"/>
      <c r="BM83" s="14"/>
      <c r="BN83" s="10"/>
      <c r="BO83" s="21"/>
      <c r="BP83" s="14"/>
      <c r="BQ83" s="10"/>
      <c r="BR83" s="21"/>
      <c r="BS83" s="14"/>
      <c r="BT83" s="10"/>
      <c r="BU83" s="21"/>
      <c r="BV83" s="14"/>
      <c r="BW83" s="10"/>
      <c r="BX83" s="21"/>
      <c r="BY83" s="14"/>
      <c r="BZ83" s="10"/>
      <c r="CA83" s="21"/>
      <c r="CB83" s="14"/>
      <c r="CC83" s="10"/>
      <c r="CD83" s="21"/>
      <c r="CE83" s="14"/>
      <c r="CF83" s="10"/>
      <c r="CG83" s="21"/>
      <c r="CH83" s="14"/>
      <c r="CI83" s="10"/>
      <c r="CJ83" s="21"/>
      <c r="CK83" s="14"/>
      <c r="CL83" s="10"/>
      <c r="CM83" s="21"/>
      <c r="CN83" s="14"/>
      <c r="CO83" s="10"/>
      <c r="CP83" s="21"/>
      <c r="CQ83" s="14"/>
      <c r="CR83" s="10"/>
      <c r="CS83" s="21"/>
      <c r="CT83" s="14"/>
      <c r="CU83" s="10"/>
      <c r="CV83" s="21"/>
      <c r="CW83" s="14"/>
      <c r="CX83" s="32"/>
      <c r="CY83" s="21"/>
      <c r="CZ83" s="14"/>
      <c r="DA83" s="26"/>
      <c r="DB83" s="21"/>
      <c r="DC83" s="14"/>
      <c r="DD83" s="26"/>
      <c r="DE83" s="21"/>
      <c r="DF83" s="14"/>
      <c r="DG83" s="26"/>
      <c r="DH83" s="21"/>
      <c r="DI83" s="14"/>
      <c r="DJ83" s="26"/>
      <c r="DK83" s="21"/>
      <c r="DL83" s="14"/>
      <c r="DM83" s="26"/>
      <c r="DN83" s="21"/>
      <c r="DO83" s="14"/>
      <c r="DP83" s="26"/>
      <c r="DQ83" s="21"/>
      <c r="DR83" s="14"/>
      <c r="DS83" s="26"/>
      <c r="DT83" s="21"/>
      <c r="DU83" s="14"/>
      <c r="DV83" s="26"/>
      <c r="DW83" s="21"/>
      <c r="DX83" s="14"/>
      <c r="DY83" s="26"/>
      <c r="DZ83" s="21"/>
      <c r="EA83" s="14"/>
      <c r="EB83" s="26"/>
      <c r="EC83" s="21"/>
      <c r="ED83" s="14"/>
      <c r="EE83" s="26"/>
      <c r="EF83" s="21"/>
      <c r="EG83" s="14"/>
      <c r="EH83" s="26"/>
      <c r="EI83" s="21"/>
      <c r="EJ83" s="14"/>
      <c r="EK83" s="26"/>
      <c r="EL83" s="21"/>
      <c r="EM83" s="14"/>
      <c r="EN83" s="26"/>
      <c r="EO83" s="21"/>
      <c r="EP83" s="14"/>
      <c r="EQ83" s="26"/>
      <c r="ER83" s="21"/>
      <c r="ES83" s="14"/>
      <c r="ET83" s="26"/>
      <c r="EU83" s="21"/>
      <c r="EV83" s="14"/>
      <c r="EW83" s="26"/>
      <c r="EX83" s="21"/>
      <c r="EY83" s="14"/>
      <c r="EZ83" s="26"/>
      <c r="FA83" s="21"/>
      <c r="FB83" s="14"/>
      <c r="FC83" s="26"/>
      <c r="FD83" s="21"/>
      <c r="FE83" s="14"/>
      <c r="FF83" s="14"/>
      <c r="FG83" s="14"/>
      <c r="FH83" s="14"/>
      <c r="FI83" s="14"/>
      <c r="FJ83" s="14"/>
      <c r="FK83" s="14"/>
      <c r="FL83" s="14"/>
      <c r="FM83" s="14"/>
      <c r="FN83" s="14"/>
    </row>
    <row r="84" spans="1:170" s="1" customFormat="1" ht="12.4" x14ac:dyDescent="0.3">
      <c r="A84" s="14"/>
      <c r="B84" s="14"/>
      <c r="C84" s="10"/>
      <c r="D84" s="13"/>
      <c r="E84" s="14"/>
      <c r="F84" s="10"/>
      <c r="G84" s="13"/>
      <c r="H84" s="14"/>
      <c r="I84" s="10"/>
      <c r="J84" s="13"/>
      <c r="K84" s="14"/>
      <c r="L84" s="10"/>
      <c r="M84" s="13"/>
      <c r="N84" s="14"/>
      <c r="O84" s="10"/>
      <c r="P84" s="13"/>
      <c r="Q84" s="14"/>
      <c r="R84" s="10"/>
      <c r="S84" s="13"/>
      <c r="T84" s="14"/>
      <c r="U84" s="10"/>
      <c r="V84" s="13"/>
      <c r="W84" s="14"/>
      <c r="X84" s="10"/>
      <c r="Y84" s="21"/>
      <c r="Z84" s="14"/>
      <c r="AA84" s="10"/>
      <c r="AB84" s="21"/>
      <c r="AC84" s="14"/>
      <c r="AD84" s="10"/>
      <c r="AE84" s="21"/>
      <c r="AF84" s="14"/>
      <c r="AG84" s="10"/>
      <c r="AH84" s="21"/>
      <c r="AI84" s="14"/>
      <c r="AJ84" s="10"/>
      <c r="AK84" s="21"/>
      <c r="AL84" s="14"/>
      <c r="AM84" s="10"/>
      <c r="AN84" s="21"/>
      <c r="AO84" s="14"/>
      <c r="AP84" s="10"/>
      <c r="AQ84" s="21"/>
      <c r="AR84" s="14"/>
      <c r="AS84" s="10"/>
      <c r="AT84" s="21"/>
      <c r="AU84" s="14"/>
      <c r="AV84" s="10"/>
      <c r="AW84" s="21"/>
      <c r="AX84" s="14"/>
      <c r="AY84" s="10"/>
      <c r="AZ84" s="21"/>
      <c r="BA84" s="14"/>
      <c r="BB84" s="10"/>
      <c r="BC84" s="21"/>
      <c r="BD84" s="14"/>
      <c r="BE84" s="10"/>
      <c r="BF84" s="21"/>
      <c r="BG84" s="14"/>
      <c r="BH84" s="10"/>
      <c r="BI84" s="21"/>
      <c r="BJ84" s="14"/>
      <c r="BK84" s="10"/>
      <c r="BL84" s="21"/>
      <c r="BM84" s="14"/>
      <c r="BN84" s="10"/>
      <c r="BO84" s="21"/>
      <c r="BP84" s="14"/>
      <c r="BQ84" s="10"/>
      <c r="BR84" s="21"/>
      <c r="BS84" s="14"/>
      <c r="BT84" s="10"/>
      <c r="BU84" s="21"/>
      <c r="BV84" s="14"/>
      <c r="BW84" s="10"/>
      <c r="BX84" s="21"/>
      <c r="BY84" s="14"/>
      <c r="BZ84" s="10"/>
      <c r="CA84" s="21"/>
      <c r="CB84" s="14"/>
      <c r="CC84" s="10"/>
      <c r="CD84" s="21"/>
      <c r="CE84" s="14"/>
      <c r="CF84" s="10"/>
      <c r="CG84" s="21"/>
      <c r="CH84" s="14"/>
      <c r="CI84" s="10"/>
      <c r="CJ84" s="21"/>
      <c r="CK84" s="14"/>
      <c r="CL84" s="10"/>
      <c r="CM84" s="21"/>
      <c r="CN84" s="14"/>
      <c r="CO84" s="10"/>
      <c r="CP84" s="21"/>
      <c r="CQ84" s="14"/>
      <c r="CR84" s="10"/>
      <c r="CS84" s="21"/>
      <c r="CT84" s="14"/>
      <c r="CU84" s="10"/>
      <c r="CV84" s="21"/>
      <c r="CW84" s="14"/>
      <c r="CX84" s="32"/>
      <c r="CY84" s="21"/>
      <c r="CZ84" s="14"/>
      <c r="DA84" s="26"/>
      <c r="DB84" s="21"/>
      <c r="DC84" s="14"/>
      <c r="DD84" s="26"/>
      <c r="DE84" s="21"/>
      <c r="DF84" s="14"/>
      <c r="DG84" s="26"/>
      <c r="DH84" s="21"/>
      <c r="DI84" s="14"/>
      <c r="DJ84" s="26"/>
      <c r="DK84" s="21"/>
      <c r="DL84" s="14"/>
      <c r="DM84" s="26"/>
      <c r="DN84" s="21"/>
      <c r="DO84" s="14"/>
      <c r="DP84" s="26"/>
      <c r="DQ84" s="21"/>
      <c r="DR84" s="14"/>
      <c r="DS84" s="26"/>
      <c r="DT84" s="21"/>
      <c r="DU84" s="14"/>
      <c r="DV84" s="26"/>
      <c r="DW84" s="21"/>
      <c r="DX84" s="14"/>
      <c r="DY84" s="26"/>
      <c r="DZ84" s="21"/>
      <c r="EA84" s="14"/>
      <c r="EB84" s="26"/>
      <c r="EC84" s="21"/>
      <c r="ED84" s="14"/>
      <c r="EE84" s="26"/>
      <c r="EF84" s="21"/>
      <c r="EG84" s="14"/>
      <c r="EH84" s="26"/>
      <c r="EI84" s="21"/>
      <c r="EJ84" s="14"/>
      <c r="EK84" s="26"/>
      <c r="EL84" s="21"/>
      <c r="EM84" s="14"/>
      <c r="EN84" s="26"/>
      <c r="EO84" s="21"/>
      <c r="EP84" s="14"/>
      <c r="EQ84" s="26"/>
      <c r="ER84" s="21"/>
      <c r="ES84" s="14"/>
      <c r="ET84" s="26"/>
      <c r="EU84" s="21"/>
      <c r="EV84" s="14"/>
      <c r="EW84" s="26"/>
      <c r="EX84" s="21"/>
      <c r="EY84" s="14"/>
      <c r="EZ84" s="26"/>
      <c r="FA84" s="21"/>
      <c r="FB84" s="14"/>
      <c r="FC84" s="26"/>
      <c r="FD84" s="21"/>
      <c r="FE84" s="14"/>
      <c r="FF84" s="14"/>
      <c r="FG84" s="14"/>
      <c r="FH84" s="14"/>
      <c r="FI84" s="14"/>
      <c r="FJ84" s="14"/>
      <c r="FK84" s="14"/>
      <c r="FL84" s="14"/>
      <c r="FM84" s="14"/>
      <c r="FN84" s="14"/>
    </row>
    <row r="85" spans="1:170" s="1" customFormat="1" ht="12.4" x14ac:dyDescent="0.3">
      <c r="A85" s="14"/>
      <c r="B85" s="14"/>
      <c r="C85" s="10"/>
      <c r="D85" s="13"/>
      <c r="E85" s="14"/>
      <c r="F85" s="10"/>
      <c r="G85" s="13"/>
      <c r="H85" s="14"/>
      <c r="I85" s="10"/>
      <c r="J85" s="13"/>
      <c r="K85" s="14"/>
      <c r="L85" s="10"/>
      <c r="M85" s="13"/>
      <c r="N85" s="14"/>
      <c r="O85" s="10"/>
      <c r="P85" s="13"/>
      <c r="Q85" s="14"/>
      <c r="R85" s="10"/>
      <c r="S85" s="13"/>
      <c r="T85" s="14"/>
      <c r="U85" s="10"/>
      <c r="V85" s="13"/>
      <c r="W85" s="14"/>
      <c r="X85" s="10"/>
      <c r="Y85" s="21"/>
      <c r="Z85" s="14"/>
      <c r="AA85" s="10"/>
      <c r="AB85" s="21"/>
      <c r="AC85" s="14"/>
      <c r="AD85" s="10"/>
      <c r="AE85" s="21"/>
      <c r="AF85" s="14"/>
      <c r="AG85" s="10"/>
      <c r="AH85" s="21"/>
      <c r="AI85" s="14"/>
      <c r="AJ85" s="10"/>
      <c r="AK85" s="21"/>
      <c r="AL85" s="14"/>
      <c r="AM85" s="10"/>
      <c r="AN85" s="21"/>
      <c r="AO85" s="14"/>
      <c r="AP85" s="10"/>
      <c r="AQ85" s="21"/>
      <c r="AR85" s="14"/>
      <c r="AS85" s="10"/>
      <c r="AT85" s="21"/>
      <c r="AU85" s="14"/>
      <c r="AV85" s="10"/>
      <c r="AW85" s="21"/>
      <c r="AX85" s="14"/>
      <c r="AY85" s="10"/>
      <c r="AZ85" s="21"/>
      <c r="BA85" s="14"/>
      <c r="BB85" s="10"/>
      <c r="BC85" s="21"/>
      <c r="BD85" s="14"/>
      <c r="BE85" s="10"/>
      <c r="BF85" s="21"/>
      <c r="BG85" s="14"/>
      <c r="BH85" s="10"/>
      <c r="BI85" s="21"/>
      <c r="BJ85" s="14"/>
      <c r="BK85" s="10"/>
      <c r="BL85" s="21"/>
      <c r="BM85" s="14"/>
      <c r="BN85" s="10"/>
      <c r="BO85" s="21"/>
      <c r="BP85" s="14"/>
      <c r="BQ85" s="10"/>
      <c r="BR85" s="21"/>
      <c r="BS85" s="14"/>
      <c r="BT85" s="10"/>
      <c r="BU85" s="21"/>
      <c r="BV85" s="14"/>
      <c r="BW85" s="10"/>
      <c r="BX85" s="21"/>
      <c r="BY85" s="14"/>
      <c r="BZ85" s="10"/>
      <c r="CA85" s="21"/>
      <c r="CB85" s="14"/>
      <c r="CC85" s="10"/>
      <c r="CD85" s="21"/>
      <c r="CE85" s="14"/>
      <c r="CF85" s="10"/>
      <c r="CG85" s="21"/>
      <c r="CH85" s="14"/>
      <c r="CI85" s="10"/>
      <c r="CJ85" s="21"/>
      <c r="CK85" s="14"/>
      <c r="CL85" s="10"/>
      <c r="CM85" s="21"/>
      <c r="CN85" s="14"/>
      <c r="CO85" s="10"/>
      <c r="CP85" s="21"/>
      <c r="CQ85" s="14"/>
      <c r="CR85" s="10"/>
      <c r="CS85" s="21"/>
      <c r="CT85" s="14"/>
      <c r="CU85" s="10"/>
      <c r="CV85" s="21"/>
      <c r="CW85" s="14"/>
      <c r="CX85" s="32"/>
      <c r="CY85" s="21"/>
      <c r="CZ85" s="14"/>
      <c r="DA85" s="26"/>
      <c r="DB85" s="21"/>
      <c r="DC85" s="14"/>
      <c r="DD85" s="26"/>
      <c r="DE85" s="21"/>
      <c r="DF85" s="14"/>
      <c r="DG85" s="26"/>
      <c r="DH85" s="21"/>
      <c r="DI85" s="14"/>
      <c r="DJ85" s="26"/>
      <c r="DK85" s="21"/>
      <c r="DL85" s="14"/>
      <c r="DM85" s="26"/>
      <c r="DN85" s="21"/>
      <c r="DO85" s="14"/>
      <c r="DP85" s="26"/>
      <c r="DQ85" s="21"/>
      <c r="DR85" s="14"/>
      <c r="DS85" s="26"/>
      <c r="DT85" s="21"/>
      <c r="DU85" s="14"/>
      <c r="DV85" s="26"/>
      <c r="DW85" s="21"/>
      <c r="DX85" s="14"/>
      <c r="DY85" s="26"/>
      <c r="DZ85" s="21"/>
      <c r="EA85" s="14"/>
      <c r="EB85" s="26"/>
      <c r="EC85" s="21"/>
      <c r="ED85" s="14"/>
      <c r="EE85" s="26"/>
      <c r="EF85" s="21"/>
      <c r="EG85" s="14"/>
      <c r="EH85" s="26"/>
      <c r="EI85" s="21"/>
      <c r="EJ85" s="14"/>
      <c r="EK85" s="26"/>
      <c r="EL85" s="21"/>
      <c r="EM85" s="14"/>
      <c r="EN85" s="26"/>
      <c r="EO85" s="21"/>
      <c r="EP85" s="14"/>
      <c r="EQ85" s="26"/>
      <c r="ER85" s="21"/>
      <c r="ES85" s="14"/>
      <c r="ET85" s="26"/>
      <c r="EU85" s="21"/>
      <c r="EV85" s="14"/>
      <c r="EW85" s="26"/>
      <c r="EX85" s="21"/>
      <c r="EY85" s="14"/>
      <c r="EZ85" s="26"/>
      <c r="FA85" s="21"/>
      <c r="FB85" s="14"/>
      <c r="FC85" s="26"/>
      <c r="FD85" s="21"/>
      <c r="FE85" s="14"/>
      <c r="FF85" s="14"/>
      <c r="FG85" s="14"/>
      <c r="FH85" s="14"/>
      <c r="FI85" s="14"/>
      <c r="FJ85" s="14"/>
      <c r="FK85" s="14"/>
      <c r="FL85" s="14"/>
      <c r="FM85" s="14"/>
      <c r="FN85" s="14"/>
    </row>
    <row r="86" spans="1:170" s="1" customFormat="1" ht="12.4" x14ac:dyDescent="0.3">
      <c r="A86" s="14"/>
      <c r="B86" s="14"/>
      <c r="C86" s="10"/>
      <c r="D86" s="13"/>
      <c r="E86" s="14"/>
      <c r="F86" s="10"/>
      <c r="G86" s="13"/>
      <c r="H86" s="14"/>
      <c r="I86" s="10"/>
      <c r="J86" s="13"/>
      <c r="K86" s="14"/>
      <c r="L86" s="10"/>
      <c r="M86" s="13"/>
      <c r="N86" s="14"/>
      <c r="O86" s="10"/>
      <c r="P86" s="13"/>
      <c r="Q86" s="14"/>
      <c r="R86" s="10"/>
      <c r="S86" s="13"/>
      <c r="T86" s="14"/>
      <c r="U86" s="10"/>
      <c r="V86" s="13"/>
      <c r="W86" s="14"/>
      <c r="X86" s="10"/>
      <c r="Y86" s="21"/>
      <c r="Z86" s="14"/>
      <c r="AA86" s="10"/>
      <c r="AB86" s="21"/>
      <c r="AC86" s="14"/>
      <c r="AD86" s="10"/>
      <c r="AE86" s="21"/>
      <c r="AF86" s="14"/>
      <c r="AG86" s="10"/>
      <c r="AH86" s="21"/>
      <c r="AI86" s="14"/>
      <c r="AJ86" s="10"/>
      <c r="AK86" s="21"/>
      <c r="AL86" s="14"/>
      <c r="AM86" s="10"/>
      <c r="AN86" s="21"/>
      <c r="AO86" s="14"/>
      <c r="AP86" s="10"/>
      <c r="AQ86" s="21"/>
      <c r="AR86" s="14"/>
      <c r="AS86" s="10"/>
      <c r="AT86" s="21"/>
      <c r="AU86" s="14"/>
      <c r="AV86" s="10"/>
      <c r="AW86" s="21"/>
      <c r="AX86" s="14"/>
      <c r="AY86" s="10"/>
      <c r="AZ86" s="21"/>
      <c r="BA86" s="14"/>
      <c r="BB86" s="10"/>
      <c r="BC86" s="21"/>
      <c r="BD86" s="14"/>
      <c r="BE86" s="10"/>
      <c r="BF86" s="21"/>
      <c r="BG86" s="14"/>
      <c r="BH86" s="10"/>
      <c r="BI86" s="21"/>
      <c r="BJ86" s="14"/>
      <c r="BK86" s="10"/>
      <c r="BL86" s="21"/>
      <c r="BM86" s="14"/>
      <c r="BN86" s="10"/>
      <c r="BO86" s="21"/>
      <c r="BP86" s="14"/>
      <c r="BQ86" s="10"/>
      <c r="BR86" s="21"/>
      <c r="BS86" s="14"/>
      <c r="BT86" s="10"/>
      <c r="BU86" s="21"/>
      <c r="BV86" s="14"/>
      <c r="BW86" s="10"/>
      <c r="BX86" s="21"/>
      <c r="BY86" s="14"/>
      <c r="BZ86" s="10"/>
      <c r="CA86" s="21"/>
      <c r="CB86" s="14"/>
      <c r="CC86" s="10"/>
      <c r="CD86" s="21"/>
      <c r="CE86" s="14"/>
      <c r="CF86" s="10"/>
      <c r="CG86" s="21"/>
      <c r="CH86" s="14"/>
      <c r="CI86" s="10"/>
      <c r="CJ86" s="21"/>
      <c r="CK86" s="14"/>
      <c r="CL86" s="10"/>
      <c r="CM86" s="21"/>
      <c r="CN86" s="14"/>
      <c r="CO86" s="10"/>
      <c r="CP86" s="21"/>
      <c r="CQ86" s="14"/>
      <c r="CR86" s="10"/>
      <c r="CS86" s="21"/>
      <c r="CT86" s="14"/>
      <c r="CU86" s="10"/>
      <c r="CV86" s="21"/>
      <c r="CW86" s="14"/>
      <c r="CX86" s="32"/>
      <c r="CY86" s="21"/>
      <c r="CZ86" s="14"/>
      <c r="DA86" s="26"/>
      <c r="DB86" s="21"/>
      <c r="DC86" s="14"/>
      <c r="DD86" s="26"/>
      <c r="DE86" s="21"/>
      <c r="DF86" s="14"/>
      <c r="DG86" s="26"/>
      <c r="DH86" s="21"/>
      <c r="DI86" s="14"/>
      <c r="DJ86" s="26"/>
      <c r="DK86" s="21"/>
      <c r="DL86" s="14"/>
      <c r="DM86" s="26"/>
      <c r="DN86" s="21"/>
      <c r="DO86" s="14"/>
      <c r="DP86" s="26"/>
      <c r="DQ86" s="21"/>
      <c r="DR86" s="14"/>
      <c r="DS86" s="26"/>
      <c r="DT86" s="21"/>
      <c r="DU86" s="14"/>
      <c r="DV86" s="26"/>
      <c r="DW86" s="21"/>
      <c r="DX86" s="14"/>
      <c r="DY86" s="26"/>
      <c r="DZ86" s="21"/>
      <c r="EA86" s="14"/>
      <c r="EB86" s="26"/>
      <c r="EC86" s="21"/>
      <c r="ED86" s="14"/>
      <c r="EE86" s="26"/>
      <c r="EF86" s="21"/>
      <c r="EG86" s="14"/>
      <c r="EH86" s="26"/>
      <c r="EI86" s="21"/>
      <c r="EJ86" s="14"/>
      <c r="EK86" s="26"/>
      <c r="EL86" s="21"/>
      <c r="EM86" s="14"/>
      <c r="EN86" s="26"/>
      <c r="EO86" s="21"/>
      <c r="EP86" s="14"/>
      <c r="EQ86" s="26"/>
      <c r="ER86" s="21"/>
      <c r="ES86" s="14"/>
      <c r="ET86" s="26"/>
      <c r="EU86" s="21"/>
      <c r="EV86" s="14"/>
      <c r="EW86" s="26"/>
      <c r="EX86" s="21"/>
      <c r="EY86" s="14"/>
      <c r="EZ86" s="26"/>
      <c r="FA86" s="21"/>
      <c r="FB86" s="14"/>
      <c r="FC86" s="26"/>
      <c r="FD86" s="21"/>
      <c r="FE86" s="14"/>
      <c r="FF86" s="14"/>
      <c r="FG86" s="14"/>
      <c r="FH86" s="14"/>
      <c r="FI86" s="14"/>
      <c r="FJ86" s="14"/>
      <c r="FK86" s="14"/>
      <c r="FL86" s="14"/>
      <c r="FM86" s="14"/>
      <c r="FN86" s="14"/>
    </row>
    <row r="87" spans="1:170" s="1" customFormat="1" ht="12.4" x14ac:dyDescent="0.3">
      <c r="A87" s="14"/>
      <c r="B87" s="14"/>
      <c r="C87" s="10"/>
      <c r="D87" s="13"/>
      <c r="E87" s="14"/>
      <c r="F87" s="10"/>
      <c r="G87" s="13"/>
      <c r="H87" s="14"/>
      <c r="I87" s="10"/>
      <c r="J87" s="13"/>
      <c r="K87" s="14"/>
      <c r="L87" s="10"/>
      <c r="M87" s="13"/>
      <c r="N87" s="14"/>
      <c r="O87" s="10"/>
      <c r="P87" s="13"/>
      <c r="Q87" s="14"/>
      <c r="R87" s="10"/>
      <c r="S87" s="13"/>
      <c r="T87" s="14"/>
      <c r="U87" s="10"/>
      <c r="V87" s="13"/>
      <c r="W87" s="14"/>
      <c r="X87" s="10"/>
      <c r="Y87" s="21"/>
      <c r="Z87" s="14"/>
      <c r="AA87" s="10"/>
      <c r="AB87" s="21"/>
      <c r="AC87" s="14"/>
      <c r="AD87" s="10"/>
      <c r="AE87" s="21"/>
      <c r="AF87" s="14"/>
      <c r="AG87" s="10"/>
      <c r="AH87" s="21"/>
      <c r="AI87" s="14"/>
      <c r="AJ87" s="10"/>
      <c r="AK87" s="21"/>
      <c r="AL87" s="14"/>
      <c r="AM87" s="10"/>
      <c r="AN87" s="21"/>
      <c r="AO87" s="14"/>
      <c r="AP87" s="10"/>
      <c r="AQ87" s="21"/>
      <c r="AR87" s="14"/>
      <c r="AS87" s="10"/>
      <c r="AT87" s="21"/>
      <c r="AU87" s="14"/>
      <c r="AV87" s="10"/>
      <c r="AW87" s="21"/>
      <c r="AX87" s="14"/>
      <c r="AY87" s="10"/>
      <c r="AZ87" s="21"/>
      <c r="BA87" s="14"/>
      <c r="BB87" s="10"/>
      <c r="BC87" s="21"/>
      <c r="BD87" s="14"/>
      <c r="BE87" s="10"/>
      <c r="BF87" s="21"/>
      <c r="BG87" s="14"/>
      <c r="BH87" s="10"/>
      <c r="BI87" s="21"/>
      <c r="BJ87" s="14"/>
      <c r="BK87" s="10"/>
      <c r="BL87" s="21"/>
      <c r="BM87" s="14"/>
      <c r="BN87" s="10"/>
      <c r="BO87" s="21"/>
      <c r="BP87" s="14"/>
      <c r="BQ87" s="10"/>
      <c r="BR87" s="21"/>
      <c r="BS87" s="14"/>
      <c r="BT87" s="10"/>
      <c r="BU87" s="21"/>
      <c r="BV87" s="14"/>
      <c r="BW87" s="10"/>
      <c r="BX87" s="21"/>
      <c r="BY87" s="14"/>
      <c r="BZ87" s="10"/>
      <c r="CA87" s="21"/>
      <c r="CB87" s="14"/>
      <c r="CC87" s="10"/>
      <c r="CD87" s="21"/>
      <c r="CE87" s="14"/>
      <c r="CF87" s="10"/>
      <c r="CG87" s="21"/>
      <c r="CH87" s="14"/>
      <c r="CI87" s="10"/>
      <c r="CJ87" s="21"/>
      <c r="CK87" s="14"/>
      <c r="CL87" s="10"/>
      <c r="CM87" s="21"/>
      <c r="CN87" s="14"/>
      <c r="CO87" s="10"/>
      <c r="CP87" s="21"/>
      <c r="CQ87" s="14"/>
      <c r="CR87" s="10"/>
      <c r="CS87" s="21"/>
      <c r="CT87" s="14"/>
      <c r="CU87" s="10"/>
      <c r="CV87" s="21"/>
      <c r="CW87" s="14"/>
      <c r="CX87" s="32"/>
      <c r="CY87" s="21"/>
      <c r="CZ87" s="14"/>
      <c r="DA87" s="26"/>
      <c r="DB87" s="21"/>
      <c r="DC87" s="14"/>
      <c r="DD87" s="26"/>
      <c r="DE87" s="21"/>
      <c r="DF87" s="14"/>
      <c r="DG87" s="26"/>
      <c r="DH87" s="21"/>
      <c r="DI87" s="14"/>
      <c r="DJ87" s="26"/>
      <c r="DK87" s="21"/>
      <c r="DL87" s="14"/>
      <c r="DM87" s="26"/>
      <c r="DN87" s="21"/>
      <c r="DO87" s="14"/>
      <c r="DP87" s="26"/>
      <c r="DQ87" s="21"/>
      <c r="DR87" s="14"/>
      <c r="DS87" s="26"/>
      <c r="DT87" s="21"/>
      <c r="DU87" s="14"/>
      <c r="DV87" s="26"/>
      <c r="DW87" s="21"/>
      <c r="DX87" s="14"/>
      <c r="DY87" s="26"/>
      <c r="DZ87" s="21"/>
      <c r="EA87" s="14"/>
      <c r="EB87" s="26"/>
      <c r="EC87" s="21"/>
      <c r="ED87" s="14"/>
      <c r="EE87" s="26"/>
      <c r="EF87" s="21"/>
      <c r="EG87" s="14"/>
      <c r="EH87" s="26"/>
      <c r="EI87" s="21"/>
      <c r="EJ87" s="14"/>
      <c r="EK87" s="26"/>
      <c r="EL87" s="21"/>
      <c r="EM87" s="14"/>
      <c r="EN87" s="26"/>
      <c r="EO87" s="21"/>
      <c r="EP87" s="14"/>
      <c r="EQ87" s="26"/>
      <c r="ER87" s="21"/>
      <c r="ES87" s="14"/>
      <c r="ET87" s="26"/>
      <c r="EU87" s="21"/>
      <c r="EV87" s="14"/>
      <c r="EW87" s="26"/>
      <c r="EX87" s="21"/>
      <c r="EY87" s="14"/>
      <c r="EZ87" s="26"/>
      <c r="FA87" s="21"/>
      <c r="FB87" s="14"/>
      <c r="FC87" s="26"/>
      <c r="FD87" s="21"/>
      <c r="FE87" s="14"/>
      <c r="FF87" s="14"/>
      <c r="FG87" s="14"/>
      <c r="FH87" s="14"/>
      <c r="FI87" s="14"/>
      <c r="FJ87" s="14"/>
      <c r="FK87" s="14"/>
      <c r="FL87" s="14"/>
      <c r="FM87" s="14"/>
      <c r="FN87" s="14"/>
    </row>
    <row r="88" spans="1:170" s="1" customFormat="1" ht="12.4" x14ac:dyDescent="0.3">
      <c r="A88" s="14"/>
      <c r="B88" s="14"/>
      <c r="C88" s="10"/>
      <c r="D88" s="13"/>
      <c r="E88" s="14"/>
      <c r="F88" s="10"/>
      <c r="G88" s="13"/>
      <c r="H88" s="14"/>
      <c r="I88" s="10"/>
      <c r="J88" s="13"/>
      <c r="K88" s="14"/>
      <c r="L88" s="10"/>
      <c r="M88" s="13"/>
      <c r="N88" s="14"/>
      <c r="O88" s="10"/>
      <c r="P88" s="13"/>
      <c r="Q88" s="14"/>
      <c r="R88" s="10"/>
      <c r="S88" s="13"/>
      <c r="T88" s="14"/>
      <c r="U88" s="10"/>
      <c r="V88" s="13"/>
      <c r="W88" s="14"/>
      <c r="X88" s="10"/>
      <c r="Y88" s="21"/>
      <c r="Z88" s="14"/>
      <c r="AA88" s="10"/>
      <c r="AB88" s="21"/>
      <c r="AC88" s="14"/>
      <c r="AD88" s="10"/>
      <c r="AE88" s="21"/>
      <c r="AF88" s="14"/>
      <c r="AG88" s="10"/>
      <c r="AH88" s="21"/>
      <c r="AI88" s="14"/>
      <c r="AJ88" s="10"/>
      <c r="AK88" s="21"/>
      <c r="AL88" s="14"/>
      <c r="AM88" s="10"/>
      <c r="AN88" s="21"/>
      <c r="AO88" s="14"/>
      <c r="AP88" s="10"/>
      <c r="AQ88" s="21"/>
      <c r="AR88" s="14"/>
      <c r="AS88" s="10"/>
      <c r="AT88" s="21"/>
      <c r="AU88" s="14"/>
      <c r="AV88" s="10"/>
      <c r="AW88" s="21"/>
      <c r="AX88" s="14"/>
      <c r="AY88" s="10"/>
      <c r="AZ88" s="21"/>
      <c r="BA88" s="14"/>
      <c r="BB88" s="10"/>
      <c r="BC88" s="21"/>
      <c r="BD88" s="14"/>
      <c r="BE88" s="10"/>
      <c r="BF88" s="21"/>
      <c r="BG88" s="14"/>
      <c r="BH88" s="10"/>
      <c r="BI88" s="21"/>
      <c r="BJ88" s="14"/>
      <c r="BK88" s="10"/>
      <c r="BL88" s="21"/>
      <c r="BM88" s="14"/>
      <c r="BN88" s="10"/>
      <c r="BO88" s="21"/>
      <c r="BP88" s="14"/>
      <c r="BQ88" s="10"/>
      <c r="BR88" s="21"/>
      <c r="BS88" s="14"/>
      <c r="BT88" s="10"/>
      <c r="BU88" s="21"/>
      <c r="BV88" s="14"/>
      <c r="BW88" s="10"/>
      <c r="BX88" s="21"/>
      <c r="BY88" s="14"/>
      <c r="BZ88" s="10"/>
      <c r="CA88" s="21"/>
      <c r="CB88" s="14"/>
      <c r="CC88" s="10"/>
      <c r="CD88" s="21"/>
      <c r="CE88" s="14"/>
      <c r="CF88" s="10"/>
      <c r="CG88" s="21"/>
      <c r="CH88" s="14"/>
      <c r="CI88" s="10"/>
      <c r="CJ88" s="21"/>
      <c r="CK88" s="14"/>
      <c r="CL88" s="10"/>
      <c r="CM88" s="21"/>
      <c r="CN88" s="14"/>
      <c r="CO88" s="10"/>
      <c r="CP88" s="21"/>
      <c r="CQ88" s="14"/>
      <c r="CR88" s="10"/>
      <c r="CS88" s="21"/>
      <c r="CT88" s="14"/>
      <c r="CU88" s="10"/>
      <c r="CV88" s="21"/>
      <c r="CW88" s="14"/>
      <c r="CX88" s="32"/>
      <c r="CY88" s="21"/>
      <c r="CZ88" s="14"/>
      <c r="DA88" s="26"/>
      <c r="DB88" s="21"/>
      <c r="DC88" s="14"/>
      <c r="DD88" s="26"/>
      <c r="DE88" s="21"/>
      <c r="DF88" s="14"/>
      <c r="DG88" s="26"/>
      <c r="DH88" s="21"/>
      <c r="DI88" s="14"/>
      <c r="DJ88" s="26"/>
      <c r="DK88" s="21"/>
      <c r="DL88" s="14"/>
      <c r="DM88" s="26"/>
      <c r="DN88" s="21"/>
      <c r="DO88" s="14"/>
      <c r="DP88" s="26"/>
      <c r="DQ88" s="21"/>
      <c r="DR88" s="14"/>
      <c r="DS88" s="26"/>
      <c r="DT88" s="21"/>
      <c r="DU88" s="14"/>
      <c r="DV88" s="26"/>
      <c r="DW88" s="21"/>
      <c r="DX88" s="14"/>
      <c r="DY88" s="26"/>
      <c r="DZ88" s="21"/>
      <c r="EA88" s="14"/>
      <c r="EB88" s="26"/>
      <c r="EC88" s="21"/>
      <c r="ED88" s="14"/>
      <c r="EE88" s="26"/>
      <c r="EF88" s="21"/>
      <c r="EG88" s="14"/>
      <c r="EH88" s="26"/>
      <c r="EI88" s="21"/>
      <c r="EJ88" s="14"/>
      <c r="EK88" s="26"/>
      <c r="EL88" s="21"/>
      <c r="EM88" s="14"/>
      <c r="EN88" s="26"/>
      <c r="EO88" s="21"/>
      <c r="EP88" s="14"/>
      <c r="EQ88" s="26"/>
      <c r="ER88" s="21"/>
      <c r="ES88" s="14"/>
      <c r="ET88" s="26"/>
      <c r="EU88" s="21"/>
      <c r="EV88" s="14"/>
      <c r="EW88" s="26"/>
      <c r="EX88" s="21"/>
      <c r="EY88" s="14"/>
      <c r="EZ88" s="26"/>
      <c r="FA88" s="21"/>
      <c r="FB88" s="14"/>
      <c r="FC88" s="26"/>
      <c r="FD88" s="21"/>
      <c r="FE88" s="14"/>
      <c r="FF88" s="14"/>
      <c r="FG88" s="14"/>
      <c r="FH88" s="14"/>
      <c r="FI88" s="14"/>
      <c r="FJ88" s="14"/>
      <c r="FK88" s="14"/>
      <c r="FL88" s="14"/>
      <c r="FM88" s="14"/>
      <c r="FN88" s="14"/>
    </row>
    <row r="89" spans="1:170" s="1" customFormat="1" ht="12.4" x14ac:dyDescent="0.3">
      <c r="A89" s="14"/>
      <c r="B89" s="14"/>
      <c r="C89" s="10"/>
      <c r="D89" s="13"/>
      <c r="E89" s="14"/>
      <c r="F89" s="10"/>
      <c r="G89" s="13"/>
      <c r="H89" s="14"/>
      <c r="I89" s="10"/>
      <c r="J89" s="13"/>
      <c r="K89" s="14"/>
      <c r="L89" s="10"/>
      <c r="M89" s="13"/>
      <c r="N89" s="14"/>
      <c r="O89" s="10"/>
      <c r="P89" s="13"/>
      <c r="Q89" s="14"/>
      <c r="R89" s="10"/>
      <c r="S89" s="13"/>
      <c r="T89" s="14"/>
      <c r="U89" s="10"/>
      <c r="V89" s="13"/>
      <c r="W89" s="14"/>
      <c r="X89" s="10"/>
      <c r="Y89" s="21"/>
      <c r="Z89" s="14"/>
      <c r="AA89" s="10"/>
      <c r="AB89" s="21"/>
      <c r="AC89" s="14"/>
      <c r="AD89" s="10"/>
      <c r="AE89" s="21"/>
      <c r="AF89" s="14"/>
      <c r="AG89" s="10"/>
      <c r="AH89" s="21"/>
      <c r="AI89" s="14"/>
      <c r="AJ89" s="10"/>
      <c r="AK89" s="21"/>
      <c r="AL89" s="14"/>
      <c r="AM89" s="10"/>
      <c r="AN89" s="21"/>
      <c r="AO89" s="14"/>
      <c r="AP89" s="10"/>
      <c r="AQ89" s="21"/>
      <c r="AR89" s="14"/>
      <c r="AS89" s="10"/>
      <c r="AT89" s="21"/>
      <c r="AU89" s="14"/>
      <c r="AV89" s="10"/>
      <c r="AW89" s="21"/>
      <c r="AX89" s="14"/>
      <c r="AY89" s="10"/>
      <c r="AZ89" s="21"/>
      <c r="BA89" s="14"/>
      <c r="BB89" s="10"/>
      <c r="BC89" s="21"/>
      <c r="BD89" s="14"/>
      <c r="BE89" s="10"/>
      <c r="BF89" s="21"/>
      <c r="BG89" s="14"/>
      <c r="BH89" s="10"/>
      <c r="BI89" s="21"/>
      <c r="BJ89" s="14"/>
      <c r="BK89" s="10"/>
      <c r="BL89" s="21"/>
      <c r="BM89" s="14"/>
      <c r="BN89" s="10"/>
      <c r="BO89" s="21"/>
      <c r="BP89" s="14"/>
      <c r="BQ89" s="10"/>
      <c r="BR89" s="21"/>
      <c r="BS89" s="14"/>
      <c r="BT89" s="10"/>
      <c r="BU89" s="21"/>
      <c r="BV89" s="14"/>
      <c r="BW89" s="10"/>
      <c r="BX89" s="21"/>
      <c r="BY89" s="14"/>
      <c r="BZ89" s="10"/>
      <c r="CA89" s="21"/>
      <c r="CB89" s="14"/>
      <c r="CC89" s="10"/>
      <c r="CD89" s="21"/>
      <c r="CE89" s="14"/>
      <c r="CF89" s="10"/>
      <c r="CG89" s="21"/>
      <c r="CH89" s="14"/>
      <c r="CI89" s="10"/>
      <c r="CJ89" s="21"/>
      <c r="CK89" s="14"/>
      <c r="CL89" s="10"/>
      <c r="CM89" s="21"/>
      <c r="CN89" s="14"/>
      <c r="CO89" s="10"/>
      <c r="CP89" s="21"/>
      <c r="CQ89" s="14"/>
      <c r="CR89" s="10"/>
      <c r="CS89" s="21"/>
      <c r="CT89" s="14"/>
      <c r="CU89" s="10"/>
      <c r="CV89" s="21"/>
      <c r="CW89" s="14"/>
      <c r="CX89" s="32"/>
      <c r="CY89" s="21"/>
      <c r="CZ89" s="14"/>
      <c r="DA89" s="26"/>
      <c r="DB89" s="21"/>
      <c r="DC89" s="14"/>
      <c r="DD89" s="26"/>
      <c r="DE89" s="21"/>
      <c r="DF89" s="14"/>
      <c r="DG89" s="26"/>
      <c r="DH89" s="21"/>
      <c r="DI89" s="14"/>
      <c r="DJ89" s="26"/>
      <c r="DK89" s="21"/>
      <c r="DL89" s="14"/>
      <c r="DM89" s="26"/>
      <c r="DN89" s="21"/>
      <c r="DO89" s="14"/>
      <c r="DP89" s="26"/>
      <c r="DQ89" s="21"/>
      <c r="DR89" s="14"/>
      <c r="DS89" s="26"/>
      <c r="DT89" s="21"/>
      <c r="DU89" s="14"/>
      <c r="DV89" s="26"/>
      <c r="DW89" s="21"/>
      <c r="DX89" s="14"/>
      <c r="DY89" s="26"/>
      <c r="DZ89" s="21"/>
      <c r="EA89" s="14"/>
      <c r="EB89" s="26"/>
      <c r="EC89" s="21"/>
      <c r="ED89" s="14"/>
      <c r="EE89" s="26"/>
      <c r="EF89" s="21"/>
      <c r="EG89" s="14"/>
      <c r="EH89" s="26"/>
      <c r="EI89" s="21"/>
      <c r="EJ89" s="14"/>
      <c r="EK89" s="26"/>
      <c r="EL89" s="21"/>
      <c r="EM89" s="14"/>
      <c r="EN89" s="26"/>
      <c r="EO89" s="21"/>
      <c r="EP89" s="14"/>
      <c r="EQ89" s="26"/>
      <c r="ER89" s="21"/>
      <c r="ES89" s="14"/>
      <c r="ET89" s="26"/>
      <c r="EU89" s="21"/>
      <c r="EV89" s="14"/>
      <c r="EW89" s="26"/>
      <c r="EX89" s="21"/>
      <c r="EY89" s="14"/>
      <c r="EZ89" s="26"/>
      <c r="FA89" s="21"/>
      <c r="FB89" s="14"/>
      <c r="FC89" s="26"/>
      <c r="FD89" s="21"/>
      <c r="FE89" s="14"/>
      <c r="FF89" s="14"/>
      <c r="FG89" s="14"/>
      <c r="FH89" s="14"/>
      <c r="FI89" s="14"/>
      <c r="FJ89" s="14"/>
      <c r="FK89" s="14"/>
      <c r="FL89" s="14"/>
      <c r="FM89" s="14"/>
      <c r="FN89" s="14"/>
    </row>
    <row r="90" spans="1:170" s="1" customFormat="1" ht="12.4" x14ac:dyDescent="0.3">
      <c r="A90" s="14"/>
      <c r="B90" s="14"/>
      <c r="C90" s="10"/>
      <c r="D90" s="13"/>
      <c r="E90" s="14"/>
      <c r="F90" s="10"/>
      <c r="G90" s="13"/>
      <c r="H90" s="14"/>
      <c r="I90" s="10"/>
      <c r="J90" s="13"/>
      <c r="K90" s="14"/>
      <c r="L90" s="10"/>
      <c r="M90" s="13"/>
      <c r="N90" s="14"/>
      <c r="O90" s="10"/>
      <c r="P90" s="13"/>
      <c r="Q90" s="14"/>
      <c r="R90" s="10"/>
      <c r="S90" s="13"/>
      <c r="T90" s="14"/>
      <c r="U90" s="10"/>
      <c r="V90" s="13"/>
      <c r="W90" s="14"/>
      <c r="X90" s="10"/>
      <c r="Y90" s="21"/>
      <c r="Z90" s="14"/>
      <c r="AA90" s="10"/>
      <c r="AB90" s="21"/>
      <c r="AC90" s="14"/>
      <c r="AD90" s="10"/>
      <c r="AE90" s="21"/>
      <c r="AF90" s="14"/>
      <c r="AG90" s="10"/>
      <c r="AH90" s="21"/>
      <c r="AI90" s="14"/>
      <c r="AJ90" s="10"/>
      <c r="AK90" s="21"/>
      <c r="AL90" s="14"/>
      <c r="AM90" s="10"/>
      <c r="AN90" s="21"/>
      <c r="AO90" s="14"/>
      <c r="AP90" s="10"/>
      <c r="AQ90" s="21"/>
      <c r="AR90" s="14"/>
      <c r="AS90" s="10"/>
      <c r="AT90" s="21"/>
      <c r="AU90" s="14"/>
      <c r="AV90" s="10"/>
      <c r="AW90" s="21"/>
      <c r="AX90" s="14"/>
      <c r="AY90" s="10"/>
      <c r="AZ90" s="21"/>
      <c r="BA90" s="14"/>
      <c r="BB90" s="10"/>
      <c r="BC90" s="21"/>
      <c r="BD90" s="14"/>
      <c r="BE90" s="10"/>
      <c r="BF90" s="21"/>
      <c r="BG90" s="14"/>
      <c r="BH90" s="10"/>
      <c r="BI90" s="21"/>
      <c r="BJ90" s="14"/>
      <c r="BK90" s="10"/>
      <c r="BL90" s="21"/>
      <c r="BM90" s="14"/>
      <c r="BN90" s="10"/>
      <c r="BO90" s="21"/>
      <c r="BP90" s="14"/>
      <c r="BQ90" s="10"/>
      <c r="BR90" s="21"/>
      <c r="BS90" s="14"/>
      <c r="BT90" s="10"/>
      <c r="BU90" s="21"/>
      <c r="BV90" s="14"/>
      <c r="BW90" s="10"/>
      <c r="BX90" s="21"/>
      <c r="BY90" s="14"/>
      <c r="BZ90" s="10"/>
      <c r="CA90" s="21"/>
      <c r="CB90" s="14"/>
      <c r="CC90" s="10"/>
      <c r="CD90" s="21"/>
      <c r="CE90" s="14"/>
      <c r="CF90" s="10"/>
      <c r="CG90" s="21"/>
      <c r="CH90" s="14"/>
      <c r="CI90" s="10"/>
      <c r="CJ90" s="21"/>
      <c r="CK90" s="14"/>
      <c r="CL90" s="10"/>
      <c r="CM90" s="21"/>
      <c r="CN90" s="14"/>
      <c r="CO90" s="10"/>
      <c r="CP90" s="21"/>
      <c r="CQ90" s="14"/>
      <c r="CR90" s="10"/>
      <c r="CS90" s="21"/>
      <c r="CT90" s="14"/>
      <c r="CU90" s="10"/>
      <c r="CV90" s="21"/>
      <c r="CW90" s="14"/>
      <c r="CX90" s="32"/>
      <c r="CY90" s="21"/>
      <c r="CZ90" s="14"/>
      <c r="DA90" s="26"/>
      <c r="DB90" s="21"/>
      <c r="DC90" s="14"/>
      <c r="DD90" s="26"/>
      <c r="DE90" s="21"/>
      <c r="DF90" s="14"/>
      <c r="DG90" s="26"/>
      <c r="DH90" s="21"/>
      <c r="DI90" s="14"/>
      <c r="DJ90" s="26"/>
      <c r="DK90" s="21"/>
      <c r="DL90" s="14"/>
      <c r="DM90" s="26"/>
      <c r="DN90" s="21"/>
      <c r="DO90" s="14"/>
      <c r="DP90" s="26"/>
      <c r="DQ90" s="21"/>
      <c r="DR90" s="14"/>
      <c r="DS90" s="26"/>
      <c r="DT90" s="21"/>
      <c r="DU90" s="14"/>
      <c r="DV90" s="26"/>
      <c r="DW90" s="21"/>
      <c r="DX90" s="14"/>
      <c r="DY90" s="26"/>
      <c r="DZ90" s="21"/>
      <c r="EA90" s="14"/>
      <c r="EB90" s="26"/>
      <c r="EC90" s="21"/>
      <c r="ED90" s="14"/>
      <c r="EE90" s="26"/>
      <c r="EF90" s="21"/>
      <c r="EG90" s="14"/>
      <c r="EH90" s="26"/>
      <c r="EI90" s="21"/>
      <c r="EJ90" s="14"/>
      <c r="EK90" s="26"/>
      <c r="EL90" s="21"/>
      <c r="EM90" s="14"/>
      <c r="EN90" s="26"/>
      <c r="EO90" s="21"/>
      <c r="EP90" s="14"/>
      <c r="EQ90" s="26"/>
      <c r="ER90" s="21"/>
      <c r="ES90" s="14"/>
      <c r="ET90" s="26"/>
      <c r="EU90" s="21"/>
      <c r="EV90" s="14"/>
      <c r="EW90" s="26"/>
      <c r="EX90" s="21"/>
      <c r="EY90" s="14"/>
      <c r="EZ90" s="26"/>
      <c r="FA90" s="21"/>
      <c r="FB90" s="14"/>
      <c r="FC90" s="26"/>
      <c r="FD90" s="21"/>
      <c r="FE90" s="14"/>
      <c r="FF90" s="14"/>
      <c r="FG90" s="14"/>
      <c r="FH90" s="14"/>
      <c r="FI90" s="14"/>
      <c r="FJ90" s="14"/>
      <c r="FK90" s="14"/>
      <c r="FL90" s="14"/>
      <c r="FM90" s="14"/>
      <c r="FN90" s="14"/>
    </row>
    <row r="91" spans="1:170" s="1" customFormat="1" ht="12.4" x14ac:dyDescent="0.3">
      <c r="A91" s="14"/>
      <c r="B91" s="14"/>
      <c r="C91" s="10"/>
      <c r="D91" s="13"/>
      <c r="E91" s="14"/>
      <c r="F91" s="10"/>
      <c r="G91" s="13"/>
      <c r="H91" s="14"/>
      <c r="I91" s="10"/>
      <c r="J91" s="13"/>
      <c r="K91" s="14"/>
      <c r="L91" s="10"/>
      <c r="M91" s="13"/>
      <c r="N91" s="14"/>
      <c r="O91" s="10"/>
      <c r="P91" s="13"/>
      <c r="Q91" s="14"/>
      <c r="R91" s="10"/>
      <c r="S91" s="13"/>
      <c r="T91" s="14"/>
      <c r="U91" s="10"/>
      <c r="V91" s="13"/>
      <c r="W91" s="14"/>
      <c r="X91" s="10"/>
      <c r="Y91" s="21"/>
      <c r="Z91" s="14"/>
      <c r="AA91" s="10"/>
      <c r="AB91" s="21"/>
      <c r="AC91" s="14"/>
      <c r="AD91" s="10"/>
      <c r="AE91" s="21"/>
      <c r="AF91" s="14"/>
      <c r="AG91" s="10"/>
      <c r="AH91" s="21"/>
      <c r="AI91" s="14"/>
      <c r="AJ91" s="10"/>
      <c r="AK91" s="21"/>
      <c r="AL91" s="14"/>
      <c r="AM91" s="10"/>
      <c r="AN91" s="21"/>
      <c r="AO91" s="14"/>
      <c r="AP91" s="10"/>
      <c r="AQ91" s="21"/>
      <c r="AR91" s="14"/>
      <c r="AS91" s="10"/>
      <c r="AT91" s="21"/>
      <c r="AU91" s="14"/>
      <c r="AV91" s="10"/>
      <c r="AW91" s="21"/>
      <c r="AX91" s="14"/>
      <c r="AY91" s="10"/>
      <c r="AZ91" s="21"/>
      <c r="BA91" s="14"/>
      <c r="BB91" s="10"/>
      <c r="BC91" s="21"/>
      <c r="BD91" s="14"/>
      <c r="BE91" s="10"/>
      <c r="BF91" s="21"/>
      <c r="BG91" s="14"/>
      <c r="BH91" s="10"/>
      <c r="BI91" s="21"/>
      <c r="BJ91" s="14"/>
      <c r="BK91" s="10"/>
      <c r="BL91" s="21"/>
      <c r="BM91" s="14"/>
      <c r="BN91" s="10"/>
      <c r="BO91" s="21"/>
      <c r="BP91" s="14"/>
      <c r="BQ91" s="10"/>
      <c r="BR91" s="21"/>
      <c r="BS91" s="14"/>
      <c r="BT91" s="10"/>
      <c r="BU91" s="21"/>
      <c r="BV91" s="14"/>
      <c r="BW91" s="10"/>
      <c r="BX91" s="21"/>
      <c r="BY91" s="14"/>
      <c r="BZ91" s="10"/>
      <c r="CA91" s="21"/>
      <c r="CB91" s="14"/>
      <c r="CC91" s="10"/>
      <c r="CD91" s="21"/>
      <c r="CE91" s="14"/>
      <c r="CF91" s="10"/>
      <c r="CG91" s="21"/>
      <c r="CH91" s="14"/>
      <c r="CI91" s="10"/>
      <c r="CJ91" s="21"/>
      <c r="CK91" s="14"/>
      <c r="CL91" s="10"/>
      <c r="CM91" s="21"/>
      <c r="CN91" s="14"/>
      <c r="CO91" s="10"/>
      <c r="CP91" s="21"/>
      <c r="CQ91" s="14"/>
      <c r="CR91" s="10"/>
      <c r="CS91" s="21"/>
      <c r="CT91" s="14"/>
      <c r="CU91" s="10"/>
      <c r="CV91" s="21"/>
      <c r="CW91" s="14"/>
      <c r="CX91" s="32"/>
      <c r="CY91" s="21"/>
      <c r="CZ91" s="14"/>
      <c r="DA91" s="26"/>
      <c r="DB91" s="21"/>
      <c r="DC91" s="14"/>
      <c r="DD91" s="26"/>
      <c r="DE91" s="21"/>
      <c r="DF91" s="14"/>
      <c r="DG91" s="26"/>
      <c r="DH91" s="21"/>
      <c r="DI91" s="14"/>
      <c r="DJ91" s="26"/>
      <c r="DK91" s="21"/>
      <c r="DL91" s="14"/>
      <c r="DM91" s="26"/>
      <c r="DN91" s="21"/>
      <c r="DO91" s="14"/>
      <c r="DP91" s="26"/>
      <c r="DQ91" s="21"/>
      <c r="DR91" s="14"/>
      <c r="DS91" s="26"/>
      <c r="DT91" s="21"/>
      <c r="DU91" s="14"/>
      <c r="DV91" s="26"/>
      <c r="DW91" s="21"/>
      <c r="DX91" s="14"/>
      <c r="DY91" s="26"/>
      <c r="DZ91" s="21"/>
      <c r="EA91" s="14"/>
      <c r="EB91" s="26"/>
      <c r="EC91" s="21"/>
      <c r="ED91" s="14"/>
      <c r="EE91" s="26"/>
      <c r="EF91" s="21"/>
      <c r="EG91" s="14"/>
      <c r="EH91" s="26"/>
      <c r="EI91" s="21"/>
      <c r="EJ91" s="14"/>
      <c r="EK91" s="26"/>
      <c r="EL91" s="21"/>
      <c r="EM91" s="14"/>
      <c r="EN91" s="26"/>
      <c r="EO91" s="21"/>
      <c r="EP91" s="14"/>
      <c r="EQ91" s="26"/>
      <c r="ER91" s="21"/>
      <c r="ES91" s="14"/>
      <c r="ET91" s="26"/>
      <c r="EU91" s="21"/>
      <c r="EV91" s="14"/>
      <c r="EW91" s="26"/>
      <c r="EX91" s="21"/>
      <c r="EY91" s="14"/>
      <c r="EZ91" s="26"/>
      <c r="FA91" s="21"/>
      <c r="FB91" s="14"/>
      <c r="FC91" s="26"/>
      <c r="FD91" s="21"/>
      <c r="FE91" s="14"/>
      <c r="FF91" s="14"/>
      <c r="FG91" s="14"/>
      <c r="FH91" s="14"/>
      <c r="FI91" s="14"/>
      <c r="FJ91" s="14"/>
      <c r="FK91" s="14"/>
      <c r="FL91" s="14"/>
      <c r="FM91" s="14"/>
      <c r="FN91" s="14"/>
    </row>
    <row r="92" spans="1:170" s="1" customFormat="1" ht="12.4" x14ac:dyDescent="0.3">
      <c r="A92" s="14"/>
      <c r="B92" s="14"/>
      <c r="C92" s="10"/>
      <c r="D92" s="13"/>
      <c r="E92" s="14"/>
      <c r="F92" s="10"/>
      <c r="G92" s="13"/>
      <c r="H92" s="14"/>
      <c r="I92" s="10"/>
      <c r="J92" s="13"/>
      <c r="K92" s="14"/>
      <c r="L92" s="10"/>
      <c r="M92" s="13"/>
      <c r="N92" s="14"/>
      <c r="O92" s="10"/>
      <c r="P92" s="13"/>
      <c r="Q92" s="14"/>
      <c r="R92" s="10"/>
      <c r="S92" s="13"/>
      <c r="T92" s="14"/>
      <c r="U92" s="10"/>
      <c r="V92" s="13"/>
      <c r="W92" s="14"/>
      <c r="X92" s="10"/>
      <c r="Y92" s="21"/>
      <c r="Z92" s="14"/>
      <c r="AA92" s="10"/>
      <c r="AB92" s="21"/>
      <c r="AC92" s="14"/>
      <c r="AD92" s="10"/>
      <c r="AE92" s="21"/>
      <c r="AF92" s="14"/>
      <c r="AG92" s="10"/>
      <c r="AH92" s="21"/>
      <c r="AI92" s="14"/>
      <c r="AJ92" s="10"/>
      <c r="AK92" s="21"/>
      <c r="AL92" s="14"/>
      <c r="AM92" s="10"/>
      <c r="AN92" s="21"/>
      <c r="AO92" s="14"/>
      <c r="AP92" s="10"/>
      <c r="AQ92" s="21"/>
      <c r="AR92" s="14"/>
      <c r="AS92" s="10"/>
      <c r="AT92" s="21"/>
      <c r="AU92" s="14"/>
      <c r="AV92" s="10"/>
      <c r="AW92" s="21"/>
      <c r="AX92" s="14"/>
      <c r="AY92" s="10"/>
      <c r="AZ92" s="21"/>
      <c r="BA92" s="14"/>
      <c r="BB92" s="10"/>
      <c r="BC92" s="21"/>
      <c r="BD92" s="14"/>
      <c r="BE92" s="10"/>
      <c r="BF92" s="21"/>
      <c r="BG92" s="14"/>
      <c r="BH92" s="10"/>
      <c r="BI92" s="21"/>
      <c r="BJ92" s="14"/>
      <c r="BK92" s="10"/>
      <c r="BL92" s="21"/>
      <c r="BM92" s="14"/>
      <c r="BN92" s="10"/>
      <c r="BO92" s="21"/>
      <c r="BP92" s="14"/>
      <c r="BQ92" s="10"/>
      <c r="BR92" s="21"/>
      <c r="BS92" s="14"/>
      <c r="BT92" s="10"/>
      <c r="BU92" s="21"/>
      <c r="BV92" s="14"/>
      <c r="BW92" s="10"/>
      <c r="BX92" s="21"/>
      <c r="BY92" s="14"/>
      <c r="BZ92" s="10"/>
      <c r="CA92" s="21"/>
      <c r="CB92" s="14"/>
      <c r="CC92" s="10"/>
      <c r="CD92" s="21"/>
      <c r="CE92" s="14"/>
      <c r="CF92" s="10"/>
      <c r="CG92" s="21"/>
      <c r="CH92" s="14"/>
      <c r="CI92" s="10"/>
      <c r="CJ92" s="21"/>
      <c r="CK92" s="14"/>
      <c r="CL92" s="10"/>
      <c r="CM92" s="21"/>
      <c r="CN92" s="14"/>
      <c r="CO92" s="10"/>
      <c r="CP92" s="21"/>
      <c r="CQ92" s="14"/>
      <c r="CR92" s="10"/>
      <c r="CS92" s="21"/>
      <c r="CT92" s="14"/>
      <c r="CU92" s="10"/>
      <c r="CV92" s="21"/>
      <c r="CW92" s="14"/>
      <c r="CX92" s="32"/>
      <c r="CY92" s="21"/>
      <c r="CZ92" s="14"/>
      <c r="DA92" s="26"/>
      <c r="DB92" s="21"/>
      <c r="DC92" s="14"/>
      <c r="DD92" s="26"/>
      <c r="DE92" s="21"/>
      <c r="DF92" s="14"/>
      <c r="DG92" s="26"/>
      <c r="DH92" s="21"/>
      <c r="DI92" s="14"/>
      <c r="DJ92" s="26"/>
      <c r="DK92" s="21"/>
      <c r="DL92" s="14"/>
      <c r="DM92" s="26"/>
      <c r="DN92" s="21"/>
      <c r="DO92" s="14"/>
      <c r="DP92" s="26"/>
      <c r="DQ92" s="21"/>
      <c r="DR92" s="14"/>
      <c r="DS92" s="26"/>
      <c r="DT92" s="21"/>
      <c r="DU92" s="14"/>
      <c r="DV92" s="26"/>
      <c r="DW92" s="21"/>
      <c r="DX92" s="14"/>
      <c r="DY92" s="26"/>
      <c r="DZ92" s="21"/>
      <c r="EA92" s="14"/>
      <c r="EB92" s="26"/>
      <c r="EC92" s="21"/>
      <c r="ED92" s="14"/>
      <c r="EE92" s="26"/>
      <c r="EF92" s="21"/>
      <c r="EG92" s="14"/>
      <c r="EH92" s="26"/>
      <c r="EI92" s="21"/>
      <c r="EJ92" s="14"/>
      <c r="EK92" s="26"/>
      <c r="EL92" s="21"/>
      <c r="EM92" s="14"/>
      <c r="EN92" s="26"/>
      <c r="EO92" s="21"/>
      <c r="EP92" s="14"/>
      <c r="EQ92" s="26"/>
      <c r="ER92" s="21"/>
      <c r="ES92" s="14"/>
      <c r="ET92" s="26"/>
      <c r="EU92" s="21"/>
      <c r="EV92" s="14"/>
      <c r="EW92" s="26"/>
      <c r="EX92" s="21"/>
      <c r="EY92" s="14"/>
      <c r="EZ92" s="26"/>
      <c r="FA92" s="21"/>
      <c r="FB92" s="14"/>
      <c r="FC92" s="26"/>
      <c r="FD92" s="21"/>
      <c r="FE92" s="14"/>
      <c r="FF92" s="14"/>
      <c r="FG92" s="14"/>
      <c r="FH92" s="14"/>
      <c r="FI92" s="14"/>
      <c r="FJ92" s="14"/>
      <c r="FK92" s="14"/>
      <c r="FL92" s="14"/>
      <c r="FM92" s="14"/>
      <c r="FN92" s="14"/>
    </row>
    <row r="93" spans="1:170" s="1" customFormat="1" ht="12.4" x14ac:dyDescent="0.3">
      <c r="A93" s="14"/>
      <c r="B93" s="14"/>
      <c r="C93" s="10"/>
      <c r="D93" s="13"/>
      <c r="E93" s="14"/>
      <c r="F93" s="10"/>
      <c r="G93" s="13"/>
      <c r="H93" s="14"/>
      <c r="I93" s="10"/>
      <c r="J93" s="13"/>
      <c r="K93" s="14"/>
      <c r="L93" s="10"/>
      <c r="M93" s="13"/>
      <c r="N93" s="14"/>
      <c r="O93" s="10"/>
      <c r="P93" s="13"/>
      <c r="Q93" s="14"/>
      <c r="R93" s="10"/>
      <c r="S93" s="13"/>
      <c r="T93" s="14"/>
      <c r="U93" s="10"/>
      <c r="V93" s="13"/>
      <c r="W93" s="14"/>
      <c r="X93" s="10"/>
      <c r="Y93" s="21"/>
      <c r="Z93" s="14"/>
      <c r="AA93" s="10"/>
      <c r="AB93" s="21"/>
      <c r="AC93" s="14"/>
      <c r="AD93" s="10"/>
      <c r="AE93" s="21"/>
      <c r="AF93" s="14"/>
      <c r="AG93" s="10"/>
      <c r="AH93" s="21"/>
      <c r="AI93" s="14"/>
      <c r="AJ93" s="10"/>
      <c r="AK93" s="21"/>
      <c r="AL93" s="14"/>
      <c r="AM93" s="10"/>
      <c r="AN93" s="21"/>
      <c r="AO93" s="14"/>
      <c r="AP93" s="10"/>
      <c r="AQ93" s="21"/>
      <c r="AR93" s="14"/>
      <c r="AS93" s="10"/>
      <c r="AT93" s="21"/>
      <c r="AU93" s="14"/>
      <c r="AV93" s="10"/>
      <c r="AW93" s="21"/>
      <c r="AX93" s="14"/>
      <c r="AY93" s="10"/>
      <c r="AZ93" s="21"/>
      <c r="BA93" s="14"/>
      <c r="BB93" s="10"/>
      <c r="BC93" s="21"/>
      <c r="BD93" s="14"/>
      <c r="BE93" s="10"/>
      <c r="BF93" s="21"/>
      <c r="BG93" s="14"/>
      <c r="BH93" s="10"/>
      <c r="BI93" s="21"/>
      <c r="BJ93" s="14"/>
      <c r="BK93" s="10"/>
      <c r="BL93" s="21"/>
      <c r="BM93" s="14"/>
      <c r="BN93" s="10"/>
      <c r="BO93" s="21"/>
      <c r="BP93" s="14"/>
      <c r="BQ93" s="10"/>
      <c r="BR93" s="21"/>
      <c r="BS93" s="14"/>
      <c r="BT93" s="10"/>
      <c r="BU93" s="21"/>
      <c r="BV93" s="14"/>
      <c r="BW93" s="10"/>
      <c r="BX93" s="21"/>
      <c r="BY93" s="14"/>
      <c r="BZ93" s="10"/>
      <c r="CA93" s="21"/>
      <c r="CB93" s="14"/>
      <c r="CC93" s="10"/>
      <c r="CD93" s="21"/>
      <c r="CE93" s="14"/>
      <c r="CF93" s="10"/>
      <c r="CG93" s="21"/>
      <c r="CH93" s="14"/>
      <c r="CI93" s="10"/>
      <c r="CJ93" s="21"/>
      <c r="CK93" s="14"/>
      <c r="CL93" s="10"/>
      <c r="CM93" s="21"/>
      <c r="CN93" s="14"/>
      <c r="CO93" s="10"/>
      <c r="CP93" s="21"/>
      <c r="CQ93" s="14"/>
      <c r="CR93" s="10"/>
      <c r="CS93" s="21"/>
      <c r="CT93" s="14"/>
      <c r="CU93" s="10"/>
      <c r="CV93" s="21"/>
      <c r="CW93" s="14"/>
      <c r="CX93" s="32"/>
      <c r="CY93" s="21"/>
      <c r="CZ93" s="14"/>
      <c r="DA93" s="26"/>
      <c r="DB93" s="21"/>
      <c r="DC93" s="14"/>
      <c r="DD93" s="26"/>
      <c r="DE93" s="21"/>
      <c r="DF93" s="14"/>
      <c r="DG93" s="26"/>
      <c r="DH93" s="21"/>
      <c r="DI93" s="14"/>
      <c r="DJ93" s="26"/>
      <c r="DK93" s="21"/>
      <c r="DL93" s="14"/>
      <c r="DM93" s="26"/>
      <c r="DN93" s="21"/>
      <c r="DO93" s="14"/>
      <c r="DP93" s="26"/>
      <c r="DQ93" s="21"/>
      <c r="DR93" s="14"/>
      <c r="DS93" s="26"/>
      <c r="DT93" s="21"/>
      <c r="DU93" s="14"/>
      <c r="DV93" s="26"/>
      <c r="DW93" s="21"/>
      <c r="DX93" s="14"/>
      <c r="DY93" s="26"/>
      <c r="DZ93" s="21"/>
      <c r="EA93" s="14"/>
      <c r="EB93" s="26"/>
      <c r="EC93" s="21"/>
      <c r="ED93" s="14"/>
      <c r="EE93" s="26"/>
      <c r="EF93" s="21"/>
      <c r="EG93" s="14"/>
      <c r="EH93" s="26"/>
      <c r="EI93" s="21"/>
      <c r="EJ93" s="14"/>
      <c r="EK93" s="26"/>
      <c r="EL93" s="21"/>
      <c r="EM93" s="14"/>
      <c r="EN93" s="26"/>
      <c r="EO93" s="21"/>
      <c r="EP93" s="14"/>
      <c r="EQ93" s="26"/>
      <c r="ER93" s="21"/>
      <c r="ES93" s="14"/>
      <c r="ET93" s="26"/>
      <c r="EU93" s="21"/>
      <c r="EV93" s="14"/>
      <c r="EW93" s="26"/>
      <c r="EX93" s="21"/>
      <c r="EY93" s="14"/>
      <c r="EZ93" s="26"/>
      <c r="FA93" s="21"/>
      <c r="FB93" s="14"/>
      <c r="FC93" s="26"/>
      <c r="FD93" s="21"/>
      <c r="FE93" s="14"/>
      <c r="FF93" s="14"/>
      <c r="FG93" s="14"/>
      <c r="FH93" s="14"/>
      <c r="FI93" s="14"/>
      <c r="FJ93" s="14"/>
      <c r="FK93" s="14"/>
      <c r="FL93" s="14"/>
      <c r="FM93" s="14"/>
      <c r="FN93" s="14"/>
    </row>
    <row r="94" spans="1:170" s="1" customFormat="1" ht="12.4" x14ac:dyDescent="0.3">
      <c r="A94" s="14"/>
      <c r="B94" s="14"/>
      <c r="C94" s="10"/>
      <c r="D94" s="13"/>
      <c r="E94" s="14"/>
      <c r="F94" s="10"/>
      <c r="G94" s="13"/>
      <c r="H94" s="14"/>
      <c r="I94" s="10"/>
      <c r="J94" s="13"/>
      <c r="K94" s="14"/>
      <c r="L94" s="10"/>
      <c r="M94" s="13"/>
      <c r="N94" s="14"/>
      <c r="O94" s="10"/>
      <c r="P94" s="13"/>
      <c r="Q94" s="14"/>
      <c r="R94" s="10"/>
      <c r="S94" s="13"/>
      <c r="T94" s="14"/>
      <c r="U94" s="10"/>
      <c r="V94" s="13"/>
      <c r="W94" s="14"/>
      <c r="X94" s="10"/>
      <c r="Y94" s="21"/>
      <c r="Z94" s="14"/>
      <c r="AA94" s="10"/>
      <c r="AB94" s="21"/>
      <c r="AC94" s="14"/>
      <c r="AD94" s="10"/>
      <c r="AE94" s="21"/>
      <c r="AF94" s="14"/>
      <c r="AG94" s="10"/>
      <c r="AH94" s="21"/>
      <c r="AI94" s="14"/>
      <c r="AJ94" s="10"/>
      <c r="AK94" s="21"/>
      <c r="AL94" s="14"/>
      <c r="AM94" s="10"/>
      <c r="AN94" s="21"/>
      <c r="AO94" s="14"/>
      <c r="AP94" s="10"/>
      <c r="AQ94" s="21"/>
      <c r="AR94" s="14"/>
      <c r="AS94" s="10"/>
      <c r="AT94" s="21"/>
      <c r="AU94" s="14"/>
      <c r="AV94" s="10"/>
      <c r="AW94" s="21"/>
      <c r="AX94" s="14"/>
      <c r="AY94" s="10"/>
      <c r="AZ94" s="21"/>
      <c r="BA94" s="14"/>
      <c r="BB94" s="10"/>
      <c r="BC94" s="21"/>
      <c r="BD94" s="14"/>
      <c r="BE94" s="10"/>
      <c r="BF94" s="21"/>
      <c r="BG94" s="14"/>
      <c r="BH94" s="10"/>
      <c r="BI94" s="21"/>
      <c r="BJ94" s="14"/>
      <c r="BK94" s="10"/>
      <c r="BL94" s="21"/>
      <c r="BM94" s="14"/>
      <c r="BN94" s="10"/>
      <c r="BO94" s="21"/>
      <c r="BP94" s="14"/>
      <c r="BQ94" s="10"/>
      <c r="BR94" s="21"/>
      <c r="BS94" s="14"/>
      <c r="BT94" s="10"/>
      <c r="BU94" s="21"/>
      <c r="BV94" s="14"/>
      <c r="BW94" s="10"/>
      <c r="BX94" s="21"/>
      <c r="BY94" s="14"/>
      <c r="BZ94" s="10"/>
      <c r="CA94" s="21"/>
      <c r="CB94" s="14"/>
      <c r="CC94" s="10"/>
      <c r="CD94" s="21"/>
      <c r="CE94" s="14"/>
      <c r="CF94" s="10"/>
      <c r="CG94" s="21"/>
      <c r="CH94" s="14"/>
      <c r="CI94" s="10"/>
      <c r="CJ94" s="21"/>
      <c r="CK94" s="14"/>
      <c r="CL94" s="10"/>
      <c r="CM94" s="21"/>
      <c r="CN94" s="14"/>
      <c r="CO94" s="10"/>
      <c r="CP94" s="21"/>
      <c r="CQ94" s="14"/>
      <c r="CR94" s="10"/>
      <c r="CS94" s="21"/>
      <c r="CT94" s="14"/>
      <c r="CU94" s="10"/>
      <c r="CV94" s="21"/>
      <c r="CW94" s="14"/>
      <c r="CX94" s="32"/>
      <c r="CY94" s="21"/>
      <c r="CZ94" s="14"/>
      <c r="DA94" s="26"/>
      <c r="DB94" s="21"/>
      <c r="DC94" s="14"/>
      <c r="DD94" s="26"/>
      <c r="DE94" s="21"/>
      <c r="DF94" s="14"/>
      <c r="DG94" s="26"/>
      <c r="DH94" s="21"/>
      <c r="DI94" s="14"/>
      <c r="DJ94" s="26"/>
      <c r="DK94" s="21"/>
      <c r="DL94" s="14"/>
      <c r="DM94" s="26"/>
      <c r="DN94" s="21"/>
      <c r="DO94" s="14"/>
      <c r="DP94" s="26"/>
      <c r="DQ94" s="21"/>
      <c r="DR94" s="14"/>
      <c r="DS94" s="26"/>
      <c r="DT94" s="21"/>
      <c r="DU94" s="14"/>
      <c r="DV94" s="26"/>
      <c r="DW94" s="21"/>
      <c r="DX94" s="14"/>
      <c r="DY94" s="26"/>
      <c r="DZ94" s="21"/>
      <c r="EA94" s="14"/>
      <c r="EB94" s="26"/>
      <c r="EC94" s="21"/>
      <c r="ED94" s="14"/>
      <c r="EE94" s="26"/>
      <c r="EF94" s="21"/>
      <c r="EG94" s="14"/>
      <c r="EH94" s="26"/>
      <c r="EI94" s="21"/>
      <c r="EJ94" s="14"/>
      <c r="EK94" s="26"/>
      <c r="EL94" s="21"/>
      <c r="EM94" s="14"/>
      <c r="EN94" s="26"/>
      <c r="EO94" s="21"/>
      <c r="EP94" s="14"/>
      <c r="EQ94" s="26"/>
      <c r="ER94" s="21"/>
      <c r="ES94" s="14"/>
      <c r="ET94" s="26"/>
      <c r="EU94" s="21"/>
      <c r="EV94" s="14"/>
      <c r="EW94" s="26"/>
      <c r="EX94" s="21"/>
      <c r="EY94" s="14"/>
      <c r="EZ94" s="26"/>
      <c r="FA94" s="21"/>
      <c r="FB94" s="14"/>
      <c r="FC94" s="26"/>
      <c r="FD94" s="21"/>
      <c r="FE94" s="14"/>
      <c r="FF94" s="14"/>
      <c r="FG94" s="14"/>
      <c r="FH94" s="14"/>
      <c r="FI94" s="14"/>
      <c r="FJ94" s="14"/>
      <c r="FK94" s="14"/>
      <c r="FL94" s="14"/>
      <c r="FM94" s="14"/>
      <c r="FN94" s="14"/>
    </row>
    <row r="95" spans="1:170" s="1" customFormat="1" ht="12.4" x14ac:dyDescent="0.3">
      <c r="A95" s="14"/>
      <c r="B95" s="14"/>
      <c r="C95" s="10"/>
      <c r="D95" s="13"/>
      <c r="E95" s="14"/>
      <c r="F95" s="10"/>
      <c r="G95" s="13"/>
      <c r="H95" s="14"/>
      <c r="I95" s="10"/>
      <c r="J95" s="13"/>
      <c r="K95" s="14"/>
      <c r="L95" s="10"/>
      <c r="M95" s="13"/>
      <c r="N95" s="14"/>
      <c r="O95" s="10"/>
      <c r="P95" s="13"/>
      <c r="Q95" s="14"/>
      <c r="R95" s="10"/>
      <c r="S95" s="13"/>
      <c r="T95" s="14"/>
      <c r="U95" s="10"/>
      <c r="V95" s="13"/>
      <c r="W95" s="14"/>
      <c r="X95" s="10"/>
      <c r="Y95" s="21"/>
      <c r="Z95" s="14"/>
      <c r="AA95" s="10"/>
      <c r="AB95" s="21"/>
      <c r="AC95" s="14"/>
      <c r="AD95" s="10"/>
      <c r="AE95" s="21"/>
      <c r="AF95" s="14"/>
      <c r="AG95" s="10"/>
      <c r="AH95" s="21"/>
      <c r="AI95" s="14"/>
      <c r="AJ95" s="10"/>
      <c r="AK95" s="21"/>
      <c r="AL95" s="14"/>
      <c r="AM95" s="10"/>
      <c r="AN95" s="21"/>
      <c r="AO95" s="14"/>
      <c r="AP95" s="10"/>
      <c r="AQ95" s="21"/>
      <c r="AR95" s="14"/>
      <c r="AS95" s="10"/>
      <c r="AT95" s="21"/>
      <c r="AU95" s="14"/>
      <c r="AV95" s="10"/>
      <c r="AW95" s="21"/>
      <c r="AX95" s="14"/>
      <c r="AY95" s="10"/>
      <c r="AZ95" s="21"/>
      <c r="BA95" s="14"/>
      <c r="BB95" s="10"/>
      <c r="BC95" s="21"/>
      <c r="BD95" s="14"/>
      <c r="BE95" s="10"/>
      <c r="BF95" s="21"/>
      <c r="BG95" s="14"/>
      <c r="BH95" s="10"/>
      <c r="BI95" s="21"/>
      <c r="BJ95" s="14"/>
      <c r="BK95" s="10"/>
      <c r="BL95" s="21"/>
      <c r="BM95" s="14"/>
      <c r="BN95" s="10"/>
      <c r="BO95" s="21"/>
      <c r="BP95" s="14"/>
      <c r="BQ95" s="10"/>
      <c r="BR95" s="21"/>
      <c r="BS95" s="14"/>
      <c r="BT95" s="10"/>
      <c r="BU95" s="21"/>
      <c r="BV95" s="14"/>
      <c r="BW95" s="10"/>
      <c r="BX95" s="21"/>
      <c r="BY95" s="14"/>
      <c r="BZ95" s="10"/>
      <c r="CA95" s="21"/>
      <c r="CB95" s="14"/>
      <c r="CC95" s="10"/>
      <c r="CD95" s="21"/>
      <c r="CE95" s="14"/>
      <c r="CF95" s="10"/>
      <c r="CG95" s="21"/>
      <c r="CH95" s="14"/>
      <c r="CI95" s="10"/>
      <c r="CJ95" s="21"/>
      <c r="CK95" s="14"/>
      <c r="CL95" s="10"/>
      <c r="CM95" s="21"/>
      <c r="CN95" s="14"/>
      <c r="CO95" s="10"/>
      <c r="CP95" s="21"/>
      <c r="CQ95" s="14"/>
      <c r="CR95" s="10"/>
      <c r="CS95" s="21"/>
      <c r="CT95" s="14"/>
      <c r="CU95" s="10"/>
      <c r="CV95" s="21"/>
      <c r="CW95" s="14"/>
      <c r="CX95" s="32"/>
      <c r="CY95" s="21"/>
      <c r="CZ95" s="14"/>
      <c r="DA95" s="26"/>
      <c r="DB95" s="21"/>
      <c r="DC95" s="14"/>
      <c r="DD95" s="26"/>
      <c r="DE95" s="21"/>
      <c r="DF95" s="14"/>
      <c r="DG95" s="26"/>
      <c r="DH95" s="21"/>
      <c r="DI95" s="14"/>
      <c r="DJ95" s="26"/>
      <c r="DK95" s="21"/>
      <c r="DL95" s="14"/>
      <c r="DM95" s="26"/>
      <c r="DN95" s="21"/>
      <c r="DO95" s="14"/>
      <c r="DP95" s="26"/>
      <c r="DQ95" s="21"/>
      <c r="DR95" s="14"/>
      <c r="DS95" s="26"/>
      <c r="DT95" s="21"/>
      <c r="DU95" s="14"/>
      <c r="DV95" s="26"/>
      <c r="DW95" s="21"/>
      <c r="DX95" s="14"/>
      <c r="DY95" s="26"/>
      <c r="DZ95" s="21"/>
      <c r="EA95" s="14"/>
      <c r="EB95" s="26"/>
      <c r="EC95" s="21"/>
      <c r="ED95" s="14"/>
      <c r="EE95" s="26"/>
      <c r="EF95" s="21"/>
      <c r="EG95" s="14"/>
      <c r="EH95" s="26"/>
      <c r="EI95" s="21"/>
      <c r="EJ95" s="14"/>
      <c r="EK95" s="26"/>
      <c r="EL95" s="21"/>
      <c r="EM95" s="14"/>
      <c r="EN95" s="26"/>
      <c r="EO95" s="21"/>
      <c r="EP95" s="14"/>
      <c r="EQ95" s="26"/>
      <c r="ER95" s="21"/>
      <c r="ES95" s="14"/>
      <c r="ET95" s="26"/>
      <c r="EU95" s="21"/>
      <c r="EV95" s="14"/>
      <c r="EW95" s="26"/>
      <c r="EX95" s="21"/>
      <c r="EY95" s="14"/>
      <c r="EZ95" s="26"/>
      <c r="FA95" s="21"/>
      <c r="FB95" s="14"/>
      <c r="FC95" s="26"/>
      <c r="FD95" s="21"/>
      <c r="FE95" s="14"/>
      <c r="FF95" s="14"/>
      <c r="FG95" s="14"/>
      <c r="FH95" s="14"/>
      <c r="FI95" s="14"/>
      <c r="FJ95" s="14"/>
      <c r="FK95" s="14"/>
      <c r="FL95" s="14"/>
      <c r="FM95" s="14"/>
      <c r="FN95" s="14"/>
    </row>
    <row r="96" spans="1:170" s="1" customFormat="1" ht="12.4" x14ac:dyDescent="0.3">
      <c r="A96" s="14"/>
      <c r="B96" s="14"/>
      <c r="C96" s="10"/>
      <c r="D96" s="13"/>
      <c r="E96" s="14"/>
      <c r="F96" s="10"/>
      <c r="G96" s="13"/>
      <c r="H96" s="14"/>
      <c r="I96" s="10"/>
      <c r="J96" s="13"/>
      <c r="K96" s="14"/>
      <c r="L96" s="10"/>
      <c r="M96" s="13"/>
      <c r="N96" s="14"/>
      <c r="O96" s="10"/>
      <c r="P96" s="13"/>
      <c r="Q96" s="14"/>
      <c r="R96" s="10"/>
      <c r="S96" s="13"/>
      <c r="T96" s="14"/>
      <c r="U96" s="10"/>
      <c r="V96" s="13"/>
      <c r="W96" s="14"/>
      <c r="X96" s="10"/>
      <c r="Y96" s="21"/>
      <c r="Z96" s="14"/>
      <c r="AA96" s="10"/>
      <c r="AB96" s="21"/>
      <c r="AC96" s="14"/>
      <c r="AD96" s="10"/>
      <c r="AE96" s="21"/>
      <c r="AF96" s="14"/>
      <c r="AG96" s="10"/>
      <c r="AH96" s="21"/>
      <c r="AI96" s="14"/>
      <c r="AJ96" s="10"/>
      <c r="AK96" s="21"/>
      <c r="AL96" s="14"/>
      <c r="AM96" s="10"/>
      <c r="AN96" s="21"/>
      <c r="AO96" s="14"/>
      <c r="AP96" s="10"/>
      <c r="AQ96" s="21"/>
      <c r="AR96" s="14"/>
      <c r="AS96" s="10"/>
      <c r="AT96" s="21"/>
      <c r="AU96" s="14"/>
      <c r="AV96" s="10"/>
      <c r="AW96" s="21"/>
      <c r="AX96" s="14"/>
      <c r="AY96" s="10"/>
      <c r="AZ96" s="21"/>
      <c r="BA96" s="14"/>
      <c r="BB96" s="10"/>
      <c r="BC96" s="21"/>
      <c r="BD96" s="14"/>
      <c r="BE96" s="10"/>
      <c r="BF96" s="21"/>
      <c r="BG96" s="14"/>
      <c r="BH96" s="10"/>
      <c r="BI96" s="21"/>
      <c r="BJ96" s="14"/>
      <c r="BK96" s="10"/>
      <c r="BL96" s="21"/>
      <c r="BM96" s="14"/>
      <c r="BN96" s="10"/>
      <c r="BO96" s="21"/>
      <c r="BP96" s="14"/>
      <c r="BQ96" s="10"/>
      <c r="BR96" s="21"/>
      <c r="BS96" s="14"/>
      <c r="BT96" s="10"/>
      <c r="BU96" s="21"/>
      <c r="BV96" s="14"/>
      <c r="BW96" s="10"/>
      <c r="BX96" s="21"/>
      <c r="BY96" s="14"/>
      <c r="BZ96" s="10"/>
      <c r="CA96" s="21"/>
      <c r="CB96" s="14"/>
      <c r="CC96" s="10"/>
      <c r="CD96" s="21"/>
      <c r="CE96" s="14"/>
      <c r="CF96" s="10"/>
      <c r="CG96" s="21"/>
      <c r="CH96" s="14"/>
      <c r="CI96" s="10"/>
      <c r="CJ96" s="21"/>
      <c r="CK96" s="14"/>
      <c r="CL96" s="10"/>
      <c r="CM96" s="21"/>
      <c r="CN96" s="14"/>
      <c r="CO96" s="10"/>
      <c r="CP96" s="21"/>
      <c r="CQ96" s="14"/>
      <c r="CR96" s="10"/>
      <c r="CS96" s="21"/>
      <c r="CT96" s="14"/>
      <c r="CU96" s="10"/>
      <c r="CV96" s="21"/>
      <c r="CW96" s="14"/>
      <c r="CX96" s="32"/>
      <c r="CY96" s="21"/>
      <c r="CZ96" s="14"/>
      <c r="DA96" s="26"/>
      <c r="DB96" s="21"/>
      <c r="DC96" s="14"/>
      <c r="DD96" s="26"/>
      <c r="DE96" s="21"/>
      <c r="DF96" s="14"/>
      <c r="DG96" s="26"/>
      <c r="DH96" s="21"/>
      <c r="DI96" s="14"/>
      <c r="DJ96" s="26"/>
      <c r="DK96" s="21"/>
      <c r="DL96" s="14"/>
      <c r="DM96" s="26"/>
      <c r="DN96" s="21"/>
      <c r="DO96" s="14"/>
      <c r="DP96" s="26"/>
      <c r="DQ96" s="21"/>
      <c r="DR96" s="14"/>
      <c r="DS96" s="26"/>
      <c r="DT96" s="21"/>
      <c r="DU96" s="14"/>
      <c r="DV96" s="26"/>
      <c r="DW96" s="21"/>
      <c r="DX96" s="14"/>
      <c r="DY96" s="26"/>
      <c r="DZ96" s="21"/>
      <c r="EA96" s="14"/>
      <c r="EB96" s="26"/>
      <c r="EC96" s="21"/>
      <c r="ED96" s="14"/>
      <c r="EE96" s="26"/>
      <c r="EF96" s="21"/>
      <c r="EG96" s="14"/>
      <c r="EH96" s="26"/>
      <c r="EI96" s="21"/>
      <c r="EJ96" s="14"/>
      <c r="EK96" s="26"/>
      <c r="EL96" s="21"/>
      <c r="EM96" s="14"/>
      <c r="EN96" s="26"/>
      <c r="EO96" s="21"/>
      <c r="EP96" s="14"/>
      <c r="EQ96" s="26"/>
      <c r="ER96" s="21"/>
      <c r="ES96" s="14"/>
      <c r="ET96" s="26"/>
      <c r="EU96" s="21"/>
      <c r="EV96" s="14"/>
      <c r="EW96" s="26"/>
      <c r="EX96" s="21"/>
      <c r="EY96" s="14"/>
      <c r="EZ96" s="26"/>
      <c r="FA96" s="21"/>
      <c r="FB96" s="14"/>
      <c r="FC96" s="26"/>
      <c r="FD96" s="21"/>
      <c r="FE96" s="14"/>
      <c r="FF96" s="14"/>
      <c r="FG96" s="14"/>
      <c r="FH96" s="14"/>
      <c r="FI96" s="14"/>
      <c r="FJ96" s="14"/>
      <c r="FK96" s="14"/>
      <c r="FL96" s="14"/>
      <c r="FM96" s="14"/>
      <c r="FN96" s="14"/>
    </row>
    <row r="97" spans="1:170" s="1" customFormat="1" ht="12.4" x14ac:dyDescent="0.3">
      <c r="A97" s="14"/>
      <c r="B97" s="14"/>
      <c r="C97" s="10"/>
      <c r="D97" s="13"/>
      <c r="E97" s="14"/>
      <c r="F97" s="10"/>
      <c r="G97" s="13"/>
      <c r="H97" s="14"/>
      <c r="I97" s="10"/>
      <c r="J97" s="13"/>
      <c r="K97" s="14"/>
      <c r="L97" s="10"/>
      <c r="M97" s="13"/>
      <c r="N97" s="14"/>
      <c r="O97" s="10"/>
      <c r="P97" s="13"/>
      <c r="Q97" s="14"/>
      <c r="R97" s="10"/>
      <c r="S97" s="13"/>
      <c r="T97" s="14"/>
      <c r="U97" s="10"/>
      <c r="V97" s="13"/>
      <c r="W97" s="14"/>
      <c r="X97" s="10"/>
      <c r="Y97" s="21"/>
      <c r="Z97" s="14"/>
      <c r="AA97" s="10"/>
      <c r="AB97" s="21"/>
      <c r="AC97" s="14"/>
      <c r="AD97" s="10"/>
      <c r="AE97" s="21"/>
      <c r="AF97" s="14"/>
      <c r="AG97" s="10"/>
      <c r="AH97" s="21"/>
      <c r="AI97" s="14"/>
      <c r="AJ97" s="10"/>
      <c r="AK97" s="21"/>
      <c r="AL97" s="14"/>
      <c r="AM97" s="10"/>
      <c r="AN97" s="21"/>
      <c r="AO97" s="14"/>
      <c r="AP97" s="10"/>
      <c r="AQ97" s="21"/>
      <c r="AR97" s="14"/>
      <c r="AS97" s="10"/>
      <c r="AT97" s="21"/>
      <c r="AU97" s="14"/>
      <c r="AV97" s="10"/>
      <c r="AW97" s="21"/>
      <c r="AX97" s="14"/>
      <c r="AY97" s="10"/>
      <c r="AZ97" s="21"/>
      <c r="BA97" s="14"/>
      <c r="BB97" s="10"/>
      <c r="BC97" s="21"/>
      <c r="BD97" s="14"/>
      <c r="BE97" s="10"/>
      <c r="BF97" s="21"/>
      <c r="BG97" s="14"/>
      <c r="BH97" s="10"/>
      <c r="BI97" s="21"/>
      <c r="BJ97" s="14"/>
      <c r="BK97" s="10"/>
      <c r="BL97" s="21"/>
      <c r="BM97" s="14"/>
      <c r="BN97" s="10"/>
      <c r="BO97" s="21"/>
      <c r="BP97" s="14"/>
      <c r="BQ97" s="10"/>
      <c r="BR97" s="21"/>
      <c r="BS97" s="14"/>
      <c r="BT97" s="10"/>
      <c r="BU97" s="21"/>
      <c r="BV97" s="14"/>
      <c r="BW97" s="10"/>
      <c r="BX97" s="21"/>
      <c r="BY97" s="14"/>
      <c r="BZ97" s="10"/>
      <c r="CA97" s="21"/>
      <c r="CB97" s="14"/>
      <c r="CC97" s="10"/>
      <c r="CD97" s="21"/>
      <c r="CE97" s="14"/>
      <c r="CF97" s="10"/>
      <c r="CG97" s="21"/>
      <c r="CH97" s="14"/>
      <c r="CI97" s="10"/>
      <c r="CJ97" s="21"/>
      <c r="CK97" s="14"/>
      <c r="CL97" s="10"/>
      <c r="CM97" s="21"/>
      <c r="CN97" s="14"/>
      <c r="CO97" s="10"/>
      <c r="CP97" s="21"/>
      <c r="CQ97" s="14"/>
      <c r="CR97" s="10"/>
      <c r="CS97" s="21"/>
      <c r="CT97" s="14"/>
      <c r="CU97" s="10"/>
      <c r="CV97" s="21"/>
      <c r="CW97" s="14"/>
      <c r="CX97" s="32"/>
      <c r="CY97" s="21"/>
      <c r="CZ97" s="14"/>
      <c r="DA97" s="26"/>
      <c r="DB97" s="21"/>
      <c r="DC97" s="14"/>
      <c r="DD97" s="26"/>
      <c r="DE97" s="21"/>
      <c r="DF97" s="14"/>
      <c r="DG97" s="26"/>
      <c r="DH97" s="21"/>
      <c r="DI97" s="14"/>
      <c r="DJ97" s="26"/>
      <c r="DK97" s="21"/>
      <c r="DL97" s="14"/>
      <c r="DM97" s="26"/>
      <c r="DN97" s="21"/>
      <c r="DO97" s="14"/>
      <c r="DP97" s="26"/>
      <c r="DQ97" s="21"/>
      <c r="DR97" s="14"/>
      <c r="DS97" s="26"/>
      <c r="DT97" s="21"/>
      <c r="DU97" s="14"/>
      <c r="DV97" s="26"/>
      <c r="DW97" s="21"/>
      <c r="DX97" s="14"/>
      <c r="DY97" s="26"/>
      <c r="DZ97" s="21"/>
      <c r="EA97" s="14"/>
      <c r="EB97" s="26"/>
      <c r="EC97" s="21"/>
      <c r="ED97" s="14"/>
      <c r="EE97" s="26"/>
      <c r="EF97" s="21"/>
      <c r="EG97" s="14"/>
      <c r="EH97" s="26"/>
      <c r="EI97" s="21"/>
      <c r="EJ97" s="14"/>
      <c r="EK97" s="26"/>
      <c r="EL97" s="21"/>
      <c r="EM97" s="14"/>
      <c r="EN97" s="26"/>
      <c r="EO97" s="21"/>
      <c r="EP97" s="14"/>
      <c r="EQ97" s="26"/>
      <c r="ER97" s="21"/>
      <c r="ES97" s="14"/>
      <c r="ET97" s="26"/>
      <c r="EU97" s="21"/>
      <c r="EV97" s="14"/>
      <c r="EW97" s="26"/>
      <c r="EX97" s="21"/>
      <c r="EY97" s="14"/>
      <c r="EZ97" s="26"/>
      <c r="FA97" s="21"/>
      <c r="FB97" s="14"/>
      <c r="FC97" s="26"/>
      <c r="FD97" s="21"/>
      <c r="FE97" s="14"/>
      <c r="FF97" s="14"/>
      <c r="FG97" s="14"/>
      <c r="FH97" s="14"/>
      <c r="FI97" s="14"/>
      <c r="FJ97" s="14"/>
      <c r="FK97" s="14"/>
      <c r="FL97" s="14"/>
      <c r="FM97" s="14"/>
      <c r="FN97" s="14"/>
    </row>
    <row r="98" spans="1:170" s="1" customFormat="1" ht="12.4" x14ac:dyDescent="0.3">
      <c r="A98" s="14"/>
      <c r="B98" s="14"/>
      <c r="C98" s="10"/>
      <c r="D98" s="13"/>
      <c r="E98" s="14"/>
      <c r="F98" s="10"/>
      <c r="G98" s="13"/>
      <c r="H98" s="14"/>
      <c r="I98" s="10"/>
      <c r="J98" s="13"/>
      <c r="K98" s="14"/>
      <c r="L98" s="10"/>
      <c r="M98" s="13"/>
      <c r="N98" s="14"/>
      <c r="O98" s="10"/>
      <c r="P98" s="13"/>
      <c r="Q98" s="14"/>
      <c r="R98" s="10"/>
      <c r="S98" s="13"/>
      <c r="T98" s="14"/>
      <c r="U98" s="10"/>
      <c r="V98" s="13"/>
      <c r="W98" s="14"/>
      <c r="X98" s="10"/>
      <c r="Y98" s="21"/>
      <c r="Z98" s="14"/>
      <c r="AA98" s="10"/>
      <c r="AB98" s="21"/>
      <c r="AC98" s="14"/>
      <c r="AD98" s="10"/>
      <c r="AE98" s="21"/>
      <c r="AF98" s="14"/>
      <c r="AG98" s="10"/>
      <c r="AH98" s="21"/>
      <c r="AI98" s="14"/>
      <c r="AJ98" s="10"/>
      <c r="AK98" s="21"/>
      <c r="AL98" s="14"/>
      <c r="AM98" s="10"/>
      <c r="AN98" s="21"/>
      <c r="AO98" s="14"/>
      <c r="AP98" s="10"/>
      <c r="AQ98" s="21"/>
      <c r="AR98" s="14"/>
      <c r="AS98" s="10"/>
      <c r="AT98" s="21"/>
      <c r="AU98" s="14"/>
      <c r="AV98" s="10"/>
      <c r="AW98" s="21"/>
      <c r="AX98" s="14"/>
      <c r="AY98" s="10"/>
      <c r="AZ98" s="21"/>
      <c r="BA98" s="14"/>
      <c r="BB98" s="10"/>
      <c r="BC98" s="21"/>
      <c r="BD98" s="14"/>
      <c r="BE98" s="10"/>
      <c r="BF98" s="21"/>
      <c r="BG98" s="14"/>
      <c r="BH98" s="10"/>
      <c r="BI98" s="21"/>
      <c r="BJ98" s="14"/>
      <c r="BK98" s="10"/>
      <c r="BL98" s="21"/>
      <c r="BM98" s="14"/>
      <c r="BN98" s="10"/>
      <c r="BO98" s="21"/>
      <c r="BP98" s="14"/>
      <c r="BQ98" s="10"/>
      <c r="BR98" s="21"/>
      <c r="BS98" s="14"/>
      <c r="BT98" s="10"/>
      <c r="BU98" s="21"/>
      <c r="BV98" s="14"/>
      <c r="BW98" s="10"/>
      <c r="BX98" s="21"/>
      <c r="BY98" s="14"/>
      <c r="BZ98" s="10"/>
      <c r="CA98" s="21"/>
      <c r="CB98" s="14"/>
      <c r="CC98" s="10"/>
      <c r="CD98" s="21"/>
      <c r="CE98" s="14"/>
      <c r="CF98" s="10"/>
      <c r="CG98" s="21"/>
      <c r="CH98" s="14"/>
      <c r="CI98" s="10"/>
      <c r="CJ98" s="21"/>
      <c r="CK98" s="14"/>
      <c r="CL98" s="10"/>
      <c r="CM98" s="21"/>
      <c r="CN98" s="14"/>
      <c r="CO98" s="10"/>
      <c r="CP98" s="21"/>
      <c r="CQ98" s="14"/>
      <c r="CR98" s="10"/>
      <c r="CS98" s="21"/>
      <c r="CT98" s="14"/>
      <c r="CU98" s="10"/>
      <c r="CV98" s="21"/>
      <c r="CW98" s="14"/>
      <c r="CX98" s="32"/>
      <c r="CY98" s="21"/>
      <c r="CZ98" s="14"/>
      <c r="DA98" s="26"/>
      <c r="DB98" s="21"/>
      <c r="DC98" s="14"/>
      <c r="DD98" s="26"/>
      <c r="DE98" s="21"/>
      <c r="DF98" s="14"/>
      <c r="DG98" s="26"/>
      <c r="DH98" s="21"/>
      <c r="DI98" s="14"/>
      <c r="DJ98" s="26"/>
      <c r="DK98" s="21"/>
      <c r="DL98" s="14"/>
      <c r="DM98" s="26"/>
      <c r="DN98" s="21"/>
      <c r="DO98" s="14"/>
      <c r="DP98" s="26"/>
      <c r="DQ98" s="21"/>
      <c r="DR98" s="14"/>
      <c r="DS98" s="26"/>
      <c r="DT98" s="21"/>
      <c r="DU98" s="14"/>
      <c r="DV98" s="26"/>
      <c r="DW98" s="21"/>
      <c r="DX98" s="14"/>
      <c r="DY98" s="26"/>
      <c r="DZ98" s="21"/>
      <c r="EA98" s="14"/>
      <c r="EB98" s="26"/>
      <c r="EC98" s="21"/>
      <c r="ED98" s="14"/>
      <c r="EE98" s="26"/>
      <c r="EF98" s="21"/>
      <c r="EG98" s="14"/>
      <c r="EH98" s="26"/>
      <c r="EI98" s="21"/>
      <c r="EJ98" s="14"/>
      <c r="EK98" s="26"/>
      <c r="EL98" s="21"/>
      <c r="EM98" s="14"/>
      <c r="EN98" s="26"/>
      <c r="EO98" s="21"/>
      <c r="EP98" s="14"/>
      <c r="EQ98" s="26"/>
      <c r="ER98" s="21"/>
      <c r="ES98" s="14"/>
      <c r="ET98" s="26"/>
      <c r="EU98" s="21"/>
      <c r="EV98" s="14"/>
      <c r="EW98" s="26"/>
      <c r="EX98" s="21"/>
      <c r="EY98" s="14"/>
      <c r="EZ98" s="26"/>
      <c r="FA98" s="21"/>
      <c r="FB98" s="14"/>
      <c r="FC98" s="26"/>
      <c r="FD98" s="21"/>
      <c r="FE98" s="14"/>
      <c r="FF98" s="14"/>
      <c r="FG98" s="14"/>
      <c r="FH98" s="14"/>
      <c r="FI98" s="14"/>
      <c r="FJ98" s="14"/>
      <c r="FK98" s="14"/>
      <c r="FL98" s="14"/>
      <c r="FM98" s="14"/>
      <c r="FN98" s="14"/>
    </row>
    <row r="99" spans="1:170" s="1" customFormat="1" ht="12.4" x14ac:dyDescent="0.3">
      <c r="A99" s="14"/>
      <c r="B99" s="14"/>
      <c r="C99" s="10"/>
      <c r="D99" s="13"/>
      <c r="E99" s="14"/>
      <c r="F99" s="10"/>
      <c r="G99" s="13"/>
      <c r="H99" s="14"/>
      <c r="I99" s="10"/>
      <c r="J99" s="13"/>
      <c r="K99" s="14"/>
      <c r="L99" s="10"/>
      <c r="M99" s="13"/>
      <c r="N99" s="14"/>
      <c r="O99" s="10"/>
      <c r="P99" s="13"/>
      <c r="Q99" s="14"/>
      <c r="R99" s="10"/>
      <c r="S99" s="13"/>
      <c r="T99" s="14"/>
      <c r="U99" s="10"/>
      <c r="V99" s="13"/>
      <c r="W99" s="14"/>
      <c r="X99" s="10"/>
      <c r="Y99" s="21"/>
      <c r="Z99" s="14"/>
      <c r="AA99" s="10"/>
      <c r="AB99" s="21"/>
      <c r="AC99" s="14"/>
      <c r="AD99" s="10"/>
      <c r="AE99" s="21"/>
      <c r="AF99" s="14"/>
      <c r="AG99" s="10"/>
      <c r="AH99" s="21"/>
      <c r="AI99" s="14"/>
      <c r="AJ99" s="10"/>
      <c r="AK99" s="21"/>
      <c r="AL99" s="14"/>
      <c r="AM99" s="10"/>
      <c r="AN99" s="21"/>
      <c r="AO99" s="14"/>
      <c r="AP99" s="10"/>
      <c r="AQ99" s="21"/>
      <c r="AR99" s="14"/>
      <c r="AS99" s="10"/>
      <c r="AT99" s="21"/>
      <c r="AU99" s="14"/>
      <c r="AV99" s="10"/>
      <c r="AW99" s="21"/>
      <c r="AX99" s="14"/>
      <c r="AY99" s="10"/>
      <c r="AZ99" s="21"/>
      <c r="BA99" s="14"/>
      <c r="BB99" s="10"/>
      <c r="BC99" s="21"/>
      <c r="BD99" s="14"/>
      <c r="BE99" s="10"/>
      <c r="BF99" s="21"/>
      <c r="BG99" s="14"/>
      <c r="BH99" s="10"/>
      <c r="BI99" s="21"/>
      <c r="BJ99" s="14"/>
      <c r="BK99" s="10"/>
      <c r="BL99" s="21"/>
      <c r="BM99" s="14"/>
      <c r="BN99" s="10"/>
      <c r="BO99" s="21"/>
      <c r="BP99" s="14"/>
      <c r="BQ99" s="10"/>
      <c r="BR99" s="21"/>
      <c r="BS99" s="14"/>
      <c r="BT99" s="10"/>
      <c r="BU99" s="21"/>
      <c r="BV99" s="14"/>
      <c r="BW99" s="10"/>
      <c r="BX99" s="21"/>
      <c r="BY99" s="14"/>
      <c r="BZ99" s="10"/>
      <c r="CA99" s="21"/>
      <c r="CB99" s="14"/>
      <c r="CC99" s="10"/>
      <c r="CD99" s="21"/>
      <c r="CE99" s="14"/>
      <c r="CF99" s="10"/>
      <c r="CG99" s="21"/>
      <c r="CH99" s="14"/>
      <c r="CI99" s="10"/>
      <c r="CJ99" s="21"/>
      <c r="CK99" s="14"/>
      <c r="CL99" s="10"/>
      <c r="CM99" s="21"/>
      <c r="CN99" s="14"/>
      <c r="CO99" s="10"/>
      <c r="CP99" s="21"/>
      <c r="CQ99" s="14"/>
      <c r="CR99" s="10"/>
      <c r="CS99" s="21"/>
      <c r="CT99" s="14"/>
      <c r="CU99" s="10"/>
      <c r="CV99" s="21"/>
      <c r="CW99" s="14"/>
      <c r="CX99" s="32"/>
      <c r="CY99" s="21"/>
      <c r="CZ99" s="14"/>
      <c r="DA99" s="26"/>
      <c r="DB99" s="21"/>
      <c r="DC99" s="14"/>
      <c r="DD99" s="26"/>
      <c r="DE99" s="21"/>
      <c r="DF99" s="14"/>
      <c r="DG99" s="26"/>
      <c r="DH99" s="21"/>
      <c r="DI99" s="14"/>
      <c r="DJ99" s="26"/>
      <c r="DK99" s="21"/>
      <c r="DL99" s="14"/>
      <c r="DM99" s="26"/>
      <c r="DN99" s="21"/>
      <c r="DO99" s="14"/>
      <c r="DP99" s="26"/>
      <c r="DQ99" s="21"/>
      <c r="DR99" s="14"/>
      <c r="DS99" s="26"/>
      <c r="DT99" s="21"/>
      <c r="DU99" s="14"/>
      <c r="DV99" s="26"/>
      <c r="DW99" s="21"/>
      <c r="DX99" s="14"/>
      <c r="DY99" s="26"/>
      <c r="DZ99" s="21"/>
      <c r="EA99" s="14"/>
      <c r="EB99" s="26"/>
      <c r="EC99" s="21"/>
      <c r="ED99" s="14"/>
      <c r="EE99" s="26"/>
      <c r="EF99" s="21"/>
      <c r="EG99" s="14"/>
      <c r="EH99" s="26"/>
      <c r="EI99" s="21"/>
      <c r="EJ99" s="14"/>
      <c r="EK99" s="26"/>
      <c r="EL99" s="21"/>
      <c r="EM99" s="14"/>
      <c r="EN99" s="26"/>
      <c r="EO99" s="21"/>
      <c r="EP99" s="14"/>
      <c r="EQ99" s="26"/>
      <c r="ER99" s="21"/>
      <c r="ES99" s="14"/>
      <c r="ET99" s="26"/>
      <c r="EU99" s="21"/>
      <c r="EV99" s="14"/>
      <c r="EW99" s="26"/>
      <c r="EX99" s="21"/>
      <c r="EY99" s="14"/>
      <c r="EZ99" s="26"/>
      <c r="FA99" s="21"/>
      <c r="FB99" s="14"/>
      <c r="FC99" s="26"/>
      <c r="FD99" s="21"/>
      <c r="FE99" s="14"/>
      <c r="FF99" s="14"/>
      <c r="FG99" s="14"/>
      <c r="FH99" s="14"/>
      <c r="FI99" s="14"/>
      <c r="FJ99" s="14"/>
      <c r="FK99" s="14"/>
      <c r="FL99" s="14"/>
      <c r="FM99" s="14"/>
      <c r="FN99" s="14"/>
    </row>
    <row r="100" spans="1:170" s="1" customFormat="1" ht="12.4" x14ac:dyDescent="0.3">
      <c r="A100" s="14"/>
      <c r="B100" s="14"/>
      <c r="C100" s="10"/>
      <c r="D100" s="13"/>
      <c r="E100" s="14"/>
      <c r="F100" s="10"/>
      <c r="G100" s="13"/>
      <c r="H100" s="14"/>
      <c r="I100" s="10"/>
      <c r="J100" s="13"/>
      <c r="K100" s="14"/>
      <c r="L100" s="10"/>
      <c r="M100" s="13"/>
      <c r="N100" s="14"/>
      <c r="O100" s="10"/>
      <c r="P100" s="13"/>
      <c r="Q100" s="14"/>
      <c r="R100" s="10"/>
      <c r="S100" s="13"/>
      <c r="T100" s="14"/>
      <c r="U100" s="10"/>
      <c r="V100" s="13"/>
      <c r="W100" s="14"/>
      <c r="X100" s="10"/>
      <c r="Y100" s="21"/>
      <c r="Z100" s="14"/>
      <c r="AA100" s="10"/>
      <c r="AB100" s="21"/>
      <c r="AC100" s="14"/>
      <c r="AD100" s="10"/>
      <c r="AE100" s="21"/>
      <c r="AF100" s="14"/>
      <c r="AG100" s="10"/>
      <c r="AH100" s="21"/>
      <c r="AI100" s="14"/>
      <c r="AJ100" s="10"/>
      <c r="AK100" s="21"/>
      <c r="AL100" s="14"/>
      <c r="AM100" s="10"/>
      <c r="AN100" s="21"/>
      <c r="AO100" s="14"/>
      <c r="AP100" s="10"/>
      <c r="AQ100" s="21"/>
      <c r="AR100" s="14"/>
      <c r="AS100" s="10"/>
      <c r="AT100" s="21"/>
      <c r="AU100" s="14"/>
      <c r="AV100" s="10"/>
      <c r="AW100" s="21"/>
      <c r="AX100" s="14"/>
      <c r="AY100" s="10"/>
      <c r="AZ100" s="21"/>
      <c r="BA100" s="14"/>
      <c r="BB100" s="10"/>
      <c r="BC100" s="21"/>
      <c r="BD100" s="14"/>
      <c r="BE100" s="10"/>
      <c r="BF100" s="21"/>
      <c r="BG100" s="14"/>
      <c r="BH100" s="10"/>
      <c r="BI100" s="21"/>
      <c r="BJ100" s="14"/>
      <c r="BK100" s="10"/>
      <c r="BL100" s="21"/>
      <c r="BM100" s="14"/>
      <c r="BN100" s="10"/>
      <c r="BO100" s="21"/>
      <c r="BP100" s="14"/>
      <c r="BQ100" s="10"/>
      <c r="BR100" s="21"/>
      <c r="BS100" s="14"/>
      <c r="BT100" s="10"/>
      <c r="BU100" s="21"/>
      <c r="BV100" s="14"/>
      <c r="BW100" s="10"/>
      <c r="BX100" s="21"/>
      <c r="BY100" s="14"/>
      <c r="BZ100" s="10"/>
      <c r="CA100" s="21"/>
      <c r="CB100" s="14"/>
      <c r="CC100" s="10"/>
      <c r="CD100" s="21"/>
      <c r="CE100" s="14"/>
      <c r="CF100" s="10"/>
      <c r="CG100" s="21"/>
      <c r="CH100" s="14"/>
      <c r="CI100" s="10"/>
      <c r="CJ100" s="21"/>
      <c r="CK100" s="14"/>
      <c r="CL100" s="10"/>
      <c r="CM100" s="21"/>
      <c r="CN100" s="14"/>
      <c r="CO100" s="10"/>
      <c r="CP100" s="21"/>
      <c r="CQ100" s="14"/>
      <c r="CR100" s="10"/>
      <c r="CS100" s="21"/>
      <c r="CT100" s="14"/>
      <c r="CU100" s="10"/>
      <c r="CV100" s="21"/>
      <c r="CW100" s="14"/>
      <c r="CX100" s="32"/>
      <c r="CY100" s="21"/>
      <c r="CZ100" s="14"/>
      <c r="DA100" s="26"/>
      <c r="DB100" s="21"/>
      <c r="DC100" s="14"/>
      <c r="DD100" s="26"/>
      <c r="DE100" s="21"/>
      <c r="DF100" s="14"/>
      <c r="DG100" s="26"/>
      <c r="DH100" s="21"/>
      <c r="DI100" s="14"/>
      <c r="DJ100" s="26"/>
      <c r="DK100" s="21"/>
      <c r="DL100" s="14"/>
      <c r="DM100" s="26"/>
      <c r="DN100" s="21"/>
      <c r="DO100" s="14"/>
      <c r="DP100" s="26"/>
      <c r="DQ100" s="21"/>
      <c r="DR100" s="14"/>
      <c r="DS100" s="26"/>
      <c r="DT100" s="21"/>
      <c r="DU100" s="14"/>
      <c r="DV100" s="26"/>
      <c r="DW100" s="21"/>
      <c r="DX100" s="14"/>
      <c r="DY100" s="26"/>
      <c r="DZ100" s="21"/>
      <c r="EA100" s="14"/>
      <c r="EB100" s="26"/>
      <c r="EC100" s="21"/>
      <c r="ED100" s="14"/>
      <c r="EE100" s="26"/>
      <c r="EF100" s="21"/>
      <c r="EG100" s="14"/>
      <c r="EH100" s="26"/>
      <c r="EI100" s="21"/>
      <c r="EJ100" s="14"/>
      <c r="EK100" s="26"/>
      <c r="EL100" s="21"/>
      <c r="EM100" s="14"/>
      <c r="EN100" s="26"/>
      <c r="EO100" s="21"/>
      <c r="EP100" s="14"/>
      <c r="EQ100" s="26"/>
      <c r="ER100" s="21"/>
      <c r="ES100" s="14"/>
      <c r="ET100" s="26"/>
      <c r="EU100" s="21"/>
      <c r="EV100" s="14"/>
      <c r="EW100" s="26"/>
      <c r="EX100" s="21"/>
      <c r="EY100" s="14"/>
      <c r="EZ100" s="26"/>
      <c r="FA100" s="21"/>
      <c r="FB100" s="14"/>
      <c r="FC100" s="26"/>
      <c r="FD100" s="21"/>
      <c r="FE100" s="14"/>
      <c r="FF100" s="14"/>
      <c r="FG100" s="14"/>
      <c r="FH100" s="14"/>
      <c r="FI100" s="14"/>
      <c r="FJ100" s="14"/>
      <c r="FK100" s="14"/>
      <c r="FL100" s="14"/>
      <c r="FM100" s="14"/>
      <c r="FN100" s="14"/>
    </row>
    <row r="101" spans="1:170" s="18" customFormat="1" ht="13.15" x14ac:dyDescent="0.4">
      <c r="A101" s="15"/>
      <c r="B101" s="15"/>
      <c r="C101" s="16"/>
      <c r="D101" s="17"/>
      <c r="E101" s="15"/>
      <c r="F101" s="16"/>
      <c r="G101" s="17"/>
      <c r="H101" s="15"/>
      <c r="I101" s="16"/>
      <c r="J101" s="17"/>
      <c r="K101" s="15"/>
      <c r="L101" s="16"/>
      <c r="M101" s="17"/>
      <c r="N101" s="15"/>
      <c r="O101" s="16"/>
      <c r="P101" s="17"/>
      <c r="Q101" s="15"/>
      <c r="R101" s="16"/>
      <c r="S101" s="17"/>
      <c r="T101" s="15"/>
      <c r="U101" s="16"/>
      <c r="V101" s="17"/>
      <c r="W101" s="15"/>
      <c r="X101" s="16"/>
      <c r="Y101" s="22"/>
      <c r="Z101" s="15"/>
      <c r="AA101" s="16"/>
      <c r="AB101" s="22"/>
      <c r="AC101" s="15"/>
      <c r="AD101" s="16"/>
      <c r="AE101" s="22"/>
      <c r="AF101" s="15"/>
      <c r="AG101" s="16"/>
      <c r="AH101" s="22"/>
      <c r="AI101" s="15"/>
      <c r="AJ101" s="16"/>
      <c r="AK101" s="22"/>
      <c r="AL101" s="15"/>
      <c r="AM101" s="16"/>
      <c r="AN101" s="22"/>
      <c r="AO101" s="15"/>
      <c r="AP101" s="16"/>
      <c r="AQ101" s="22"/>
      <c r="AR101" s="15"/>
      <c r="AS101" s="16"/>
      <c r="AT101" s="22"/>
      <c r="AU101" s="15"/>
      <c r="AV101" s="16"/>
      <c r="AW101" s="22"/>
      <c r="AX101" s="15"/>
      <c r="AY101" s="16"/>
      <c r="AZ101" s="22"/>
      <c r="BA101" s="15"/>
      <c r="BB101" s="16"/>
      <c r="BC101" s="22"/>
      <c r="BD101" s="15"/>
      <c r="BE101" s="16"/>
      <c r="BF101" s="22"/>
      <c r="BG101" s="15"/>
      <c r="BH101" s="16"/>
      <c r="BI101" s="22"/>
      <c r="BJ101" s="15"/>
      <c r="BK101" s="16"/>
      <c r="BL101" s="22"/>
      <c r="BM101" s="15"/>
      <c r="BN101" s="16"/>
      <c r="BO101" s="22"/>
      <c r="BP101" s="15"/>
      <c r="BQ101" s="16"/>
      <c r="BR101" s="22"/>
      <c r="BS101" s="15"/>
      <c r="BT101" s="16"/>
      <c r="BU101" s="22"/>
      <c r="BV101" s="15"/>
      <c r="BW101" s="16"/>
      <c r="BX101" s="22"/>
      <c r="BY101" s="15"/>
      <c r="BZ101" s="16"/>
      <c r="CA101" s="22"/>
      <c r="CB101" s="15"/>
      <c r="CC101" s="16"/>
      <c r="CD101" s="22"/>
      <c r="CE101" s="15"/>
      <c r="CF101" s="16"/>
      <c r="CG101" s="22"/>
      <c r="CH101" s="15"/>
      <c r="CI101" s="16"/>
      <c r="CJ101" s="22"/>
      <c r="CK101" s="15"/>
      <c r="CL101" s="16"/>
      <c r="CM101" s="22"/>
      <c r="CN101" s="15"/>
      <c r="CO101" s="16"/>
      <c r="CP101" s="22"/>
      <c r="CQ101" s="15"/>
      <c r="CR101" s="16"/>
      <c r="CS101" s="22"/>
      <c r="CT101" s="15"/>
      <c r="CU101" s="16"/>
      <c r="CV101" s="22"/>
      <c r="CW101" s="15"/>
      <c r="CX101" s="33"/>
      <c r="CY101" s="22"/>
      <c r="CZ101" s="15"/>
      <c r="DA101" s="27"/>
      <c r="DB101" s="22"/>
      <c r="DC101" s="15"/>
      <c r="DD101" s="27"/>
      <c r="DE101" s="22"/>
      <c r="DF101" s="15"/>
      <c r="DG101" s="27"/>
      <c r="DH101" s="22"/>
      <c r="DI101" s="15"/>
      <c r="DJ101" s="27"/>
      <c r="DK101" s="22"/>
      <c r="DL101" s="15"/>
      <c r="DM101" s="27"/>
      <c r="DN101" s="22"/>
      <c r="DO101" s="15"/>
      <c r="DP101" s="27"/>
      <c r="DQ101" s="22"/>
      <c r="DR101" s="15"/>
      <c r="DS101" s="27"/>
      <c r="DT101" s="22"/>
      <c r="DU101" s="15"/>
      <c r="DV101" s="27"/>
      <c r="DW101" s="22"/>
      <c r="DX101" s="15"/>
      <c r="DY101" s="27"/>
      <c r="DZ101" s="22"/>
      <c r="EA101" s="15"/>
      <c r="EB101" s="27"/>
      <c r="EC101" s="22"/>
      <c r="ED101" s="15"/>
      <c r="EE101" s="27"/>
      <c r="EF101" s="22"/>
      <c r="EG101" s="15"/>
      <c r="EH101" s="27"/>
      <c r="EI101" s="22"/>
      <c r="EJ101" s="15"/>
      <c r="EK101" s="27"/>
      <c r="EL101" s="22"/>
      <c r="EM101" s="15"/>
      <c r="EN101" s="27"/>
      <c r="EO101" s="22"/>
      <c r="EP101" s="15"/>
      <c r="EQ101" s="27"/>
      <c r="ER101" s="22"/>
      <c r="ES101" s="15"/>
      <c r="ET101" s="27"/>
      <c r="EU101" s="22"/>
      <c r="EV101" s="15"/>
      <c r="EW101" s="27"/>
      <c r="EX101" s="22"/>
      <c r="EY101" s="15"/>
      <c r="EZ101" s="27"/>
      <c r="FA101" s="22"/>
      <c r="FB101" s="15"/>
      <c r="FC101" s="27"/>
      <c r="FD101" s="22"/>
      <c r="FE101" s="15"/>
      <c r="FF101" s="15"/>
      <c r="FG101" s="15"/>
      <c r="FH101" s="15"/>
      <c r="FI101" s="15"/>
      <c r="FJ101" s="15"/>
      <c r="FK101" s="15"/>
      <c r="FL101" s="15"/>
      <c r="FM101" s="15"/>
      <c r="FN101" s="15"/>
    </row>
    <row r="102" spans="1:170" s="18" customFormat="1" ht="13.15" x14ac:dyDescent="0.4">
      <c r="A102" s="15"/>
      <c r="B102" s="15"/>
      <c r="C102" s="16"/>
      <c r="D102" s="17"/>
      <c r="E102" s="15"/>
      <c r="F102" s="16"/>
      <c r="G102" s="17"/>
      <c r="H102" s="15"/>
      <c r="I102" s="16"/>
      <c r="J102" s="17"/>
      <c r="K102" s="15"/>
      <c r="L102" s="16"/>
      <c r="M102" s="17"/>
      <c r="N102" s="15"/>
      <c r="O102" s="16"/>
      <c r="P102" s="17"/>
      <c r="Q102" s="15"/>
      <c r="R102" s="16"/>
      <c r="S102" s="17"/>
      <c r="T102" s="15"/>
      <c r="U102" s="16"/>
      <c r="V102" s="17"/>
      <c r="W102" s="15"/>
      <c r="X102" s="16"/>
      <c r="Y102" s="22"/>
      <c r="Z102" s="15"/>
      <c r="AA102" s="16"/>
      <c r="AB102" s="22"/>
      <c r="AC102" s="15"/>
      <c r="AD102" s="16"/>
      <c r="AE102" s="22"/>
      <c r="AF102" s="15"/>
      <c r="AG102" s="16"/>
      <c r="AH102" s="22"/>
      <c r="AI102" s="15"/>
      <c r="AJ102" s="16"/>
      <c r="AK102" s="22"/>
      <c r="AL102" s="15"/>
      <c r="AM102" s="16"/>
      <c r="AN102" s="22"/>
      <c r="AO102" s="15"/>
      <c r="AP102" s="16"/>
      <c r="AQ102" s="22"/>
      <c r="AR102" s="15"/>
      <c r="AS102" s="16"/>
      <c r="AT102" s="22"/>
      <c r="AU102" s="15"/>
      <c r="AV102" s="16"/>
      <c r="AW102" s="22"/>
      <c r="AX102" s="15"/>
      <c r="AY102" s="16"/>
      <c r="AZ102" s="22"/>
      <c r="BA102" s="15"/>
      <c r="BB102" s="16"/>
      <c r="BC102" s="22"/>
      <c r="BD102" s="15"/>
      <c r="BE102" s="16"/>
      <c r="BF102" s="22"/>
      <c r="BG102" s="15"/>
      <c r="BH102" s="16"/>
      <c r="BI102" s="22"/>
      <c r="BJ102" s="15"/>
      <c r="BK102" s="16"/>
      <c r="BL102" s="22"/>
      <c r="BM102" s="15"/>
      <c r="BN102" s="16"/>
      <c r="BO102" s="22"/>
      <c r="BP102" s="15"/>
      <c r="BQ102" s="16"/>
      <c r="BR102" s="22"/>
      <c r="BS102" s="15"/>
      <c r="BT102" s="16"/>
      <c r="BU102" s="22"/>
      <c r="BV102" s="15"/>
      <c r="BW102" s="16"/>
      <c r="BX102" s="22"/>
      <c r="BY102" s="15"/>
      <c r="BZ102" s="16"/>
      <c r="CA102" s="22"/>
      <c r="CB102" s="15"/>
      <c r="CC102" s="16"/>
      <c r="CD102" s="22"/>
      <c r="CE102" s="15"/>
      <c r="CF102" s="16"/>
      <c r="CG102" s="22"/>
      <c r="CH102" s="15"/>
      <c r="CI102" s="16"/>
      <c r="CJ102" s="22"/>
      <c r="CK102" s="15"/>
      <c r="CL102" s="16"/>
      <c r="CM102" s="22"/>
      <c r="CN102" s="15"/>
      <c r="CO102" s="16"/>
      <c r="CP102" s="22"/>
      <c r="CQ102" s="15"/>
      <c r="CR102" s="16"/>
      <c r="CS102" s="22"/>
      <c r="CT102" s="15"/>
      <c r="CU102" s="16"/>
      <c r="CV102" s="22"/>
      <c r="CW102" s="15"/>
      <c r="CX102" s="33"/>
      <c r="CY102" s="22"/>
      <c r="CZ102" s="15"/>
      <c r="DA102" s="27"/>
      <c r="DB102" s="22"/>
      <c r="DC102" s="15"/>
      <c r="DD102" s="27"/>
      <c r="DE102" s="22"/>
      <c r="DF102" s="15"/>
      <c r="DG102" s="27"/>
      <c r="DH102" s="22"/>
      <c r="DI102" s="15"/>
      <c r="DJ102" s="27"/>
      <c r="DK102" s="22"/>
      <c r="DL102" s="15"/>
      <c r="DM102" s="27"/>
      <c r="DN102" s="22"/>
      <c r="DO102" s="15"/>
      <c r="DP102" s="27"/>
      <c r="DQ102" s="22"/>
      <c r="DR102" s="15"/>
      <c r="DS102" s="27"/>
      <c r="DT102" s="22"/>
      <c r="DU102" s="15"/>
      <c r="DV102" s="27"/>
      <c r="DW102" s="22"/>
      <c r="DX102" s="15"/>
      <c r="DY102" s="27"/>
      <c r="DZ102" s="22"/>
      <c r="EA102" s="15"/>
      <c r="EB102" s="27"/>
      <c r="EC102" s="22"/>
      <c r="ED102" s="15"/>
      <c r="EE102" s="27"/>
      <c r="EF102" s="22"/>
      <c r="EG102" s="15"/>
      <c r="EH102" s="27"/>
      <c r="EI102" s="22"/>
      <c r="EJ102" s="15"/>
      <c r="EK102" s="27"/>
      <c r="EL102" s="22"/>
      <c r="EM102" s="15"/>
      <c r="EN102" s="27"/>
      <c r="EO102" s="22"/>
      <c r="EP102" s="15"/>
      <c r="EQ102" s="27"/>
      <c r="ER102" s="22"/>
      <c r="ES102" s="15"/>
      <c r="ET102" s="27"/>
      <c r="EU102" s="22"/>
      <c r="EV102" s="15"/>
      <c r="EW102" s="27"/>
      <c r="EX102" s="22"/>
      <c r="EY102" s="15"/>
      <c r="EZ102" s="27"/>
      <c r="FA102" s="22"/>
      <c r="FB102" s="15"/>
      <c r="FC102" s="27"/>
      <c r="FD102" s="22"/>
      <c r="FE102" s="15"/>
      <c r="FF102" s="15"/>
      <c r="FG102" s="15"/>
      <c r="FH102" s="15"/>
      <c r="FI102" s="15"/>
      <c r="FJ102" s="15"/>
      <c r="FK102" s="15"/>
      <c r="FL102" s="15"/>
      <c r="FM102" s="15"/>
      <c r="FN102" s="15"/>
    </row>
    <row r="103" spans="1:170" s="18" customFormat="1" ht="13.15" x14ac:dyDescent="0.4">
      <c r="A103" s="15"/>
      <c r="B103" s="15"/>
      <c r="C103" s="16"/>
      <c r="D103" s="17"/>
      <c r="E103" s="15"/>
      <c r="F103" s="16"/>
      <c r="G103" s="17"/>
      <c r="H103" s="15"/>
      <c r="I103" s="16"/>
      <c r="J103" s="17"/>
      <c r="K103" s="15"/>
      <c r="L103" s="16"/>
      <c r="M103" s="17"/>
      <c r="N103" s="15"/>
      <c r="O103" s="16"/>
      <c r="P103" s="17"/>
      <c r="Q103" s="15"/>
      <c r="R103" s="16"/>
      <c r="S103" s="17"/>
      <c r="T103" s="15"/>
      <c r="U103" s="16"/>
      <c r="V103" s="17"/>
      <c r="W103" s="15"/>
      <c r="X103" s="16"/>
      <c r="Y103" s="22"/>
      <c r="Z103" s="15"/>
      <c r="AA103" s="16"/>
      <c r="AB103" s="22"/>
      <c r="AC103" s="15"/>
      <c r="AD103" s="16"/>
      <c r="AE103" s="22"/>
      <c r="AF103" s="15"/>
      <c r="AG103" s="16"/>
      <c r="AH103" s="22"/>
      <c r="AI103" s="15"/>
      <c r="AJ103" s="16"/>
      <c r="AK103" s="22"/>
      <c r="AL103" s="15"/>
      <c r="AM103" s="16"/>
      <c r="AN103" s="22"/>
      <c r="AO103" s="15"/>
      <c r="AP103" s="16"/>
      <c r="AQ103" s="22"/>
      <c r="AR103" s="15"/>
      <c r="AS103" s="16"/>
      <c r="AT103" s="22"/>
      <c r="AU103" s="15"/>
      <c r="AV103" s="16"/>
      <c r="AW103" s="22"/>
      <c r="AX103" s="15"/>
      <c r="AY103" s="16"/>
      <c r="AZ103" s="22"/>
      <c r="BA103" s="15"/>
      <c r="BB103" s="16"/>
      <c r="BC103" s="22"/>
      <c r="BD103" s="15"/>
      <c r="BE103" s="16"/>
      <c r="BF103" s="22"/>
      <c r="BG103" s="15"/>
      <c r="BH103" s="16"/>
      <c r="BI103" s="22"/>
      <c r="BJ103" s="15"/>
      <c r="BK103" s="16"/>
      <c r="BL103" s="22"/>
      <c r="BM103" s="15"/>
      <c r="BN103" s="16"/>
      <c r="BO103" s="22"/>
      <c r="BP103" s="15"/>
      <c r="BQ103" s="16"/>
      <c r="BR103" s="22"/>
      <c r="BS103" s="15"/>
      <c r="BT103" s="16"/>
      <c r="BU103" s="22"/>
      <c r="BV103" s="15"/>
      <c r="BW103" s="16"/>
      <c r="BX103" s="22"/>
      <c r="BY103" s="15"/>
      <c r="BZ103" s="16"/>
      <c r="CA103" s="22"/>
      <c r="CB103" s="15"/>
      <c r="CC103" s="16"/>
      <c r="CD103" s="22"/>
      <c r="CE103" s="15"/>
      <c r="CF103" s="16"/>
      <c r="CG103" s="22"/>
      <c r="CH103" s="15"/>
      <c r="CI103" s="16"/>
      <c r="CJ103" s="22"/>
      <c r="CK103" s="15"/>
      <c r="CL103" s="16"/>
      <c r="CM103" s="22"/>
      <c r="CN103" s="15"/>
      <c r="CO103" s="16"/>
      <c r="CP103" s="22"/>
      <c r="CQ103" s="15"/>
      <c r="CR103" s="16"/>
      <c r="CS103" s="22"/>
      <c r="CT103" s="15"/>
      <c r="CU103" s="16"/>
      <c r="CV103" s="22"/>
      <c r="CW103" s="15"/>
      <c r="CX103" s="33"/>
      <c r="CY103" s="22"/>
      <c r="CZ103" s="15"/>
      <c r="DA103" s="27"/>
      <c r="DB103" s="22"/>
      <c r="DC103" s="15"/>
      <c r="DD103" s="27"/>
      <c r="DE103" s="22"/>
      <c r="DF103" s="15"/>
      <c r="DG103" s="27"/>
      <c r="DH103" s="22"/>
      <c r="DI103" s="15"/>
      <c r="DJ103" s="27"/>
      <c r="DK103" s="22"/>
      <c r="DL103" s="15"/>
      <c r="DM103" s="27"/>
      <c r="DN103" s="22"/>
      <c r="DO103" s="15"/>
      <c r="DP103" s="27"/>
      <c r="DQ103" s="22"/>
      <c r="DR103" s="15"/>
      <c r="DS103" s="27"/>
      <c r="DT103" s="22"/>
      <c r="DU103" s="15"/>
      <c r="DV103" s="27"/>
      <c r="DW103" s="22"/>
      <c r="DX103" s="15"/>
      <c r="DY103" s="27"/>
      <c r="DZ103" s="22"/>
      <c r="EA103" s="15"/>
      <c r="EB103" s="27"/>
      <c r="EC103" s="22"/>
      <c r="ED103" s="15"/>
      <c r="EE103" s="27"/>
      <c r="EF103" s="22"/>
      <c r="EG103" s="15"/>
      <c r="EH103" s="27"/>
      <c r="EI103" s="22"/>
      <c r="EJ103" s="15"/>
      <c r="EK103" s="27"/>
      <c r="EL103" s="22"/>
      <c r="EM103" s="15"/>
      <c r="EN103" s="27"/>
      <c r="EO103" s="22"/>
      <c r="EP103" s="15"/>
      <c r="EQ103" s="27"/>
      <c r="ER103" s="22"/>
      <c r="ES103" s="15"/>
      <c r="ET103" s="27"/>
      <c r="EU103" s="22"/>
      <c r="EV103" s="15"/>
      <c r="EW103" s="27"/>
      <c r="EX103" s="22"/>
      <c r="EY103" s="15"/>
      <c r="EZ103" s="27"/>
      <c r="FA103" s="22"/>
      <c r="FB103" s="15"/>
      <c r="FC103" s="27"/>
      <c r="FD103" s="22"/>
      <c r="FE103" s="15"/>
      <c r="FF103" s="15"/>
      <c r="FG103" s="15"/>
      <c r="FH103" s="15"/>
      <c r="FI103" s="15"/>
      <c r="FJ103" s="15"/>
      <c r="FK103" s="15"/>
      <c r="FL103" s="15"/>
      <c r="FM103" s="15"/>
      <c r="FN103" s="15"/>
    </row>
    <row r="104" spans="1:170" s="18" customFormat="1" ht="13.15" x14ac:dyDescent="0.4">
      <c r="A104" s="15"/>
      <c r="B104" s="15"/>
      <c r="C104" s="16"/>
      <c r="D104" s="17"/>
      <c r="E104" s="15"/>
      <c r="F104" s="16"/>
      <c r="G104" s="17"/>
      <c r="H104" s="15"/>
      <c r="I104" s="16"/>
      <c r="J104" s="17"/>
      <c r="K104" s="15"/>
      <c r="L104" s="16"/>
      <c r="M104" s="17"/>
      <c r="N104" s="15"/>
      <c r="O104" s="16"/>
      <c r="P104" s="17"/>
      <c r="Q104" s="15"/>
      <c r="R104" s="16"/>
      <c r="S104" s="17"/>
      <c r="T104" s="15"/>
      <c r="U104" s="16"/>
      <c r="V104" s="17"/>
      <c r="W104" s="15"/>
      <c r="X104" s="16"/>
      <c r="Y104" s="22"/>
      <c r="Z104" s="15"/>
      <c r="AA104" s="16"/>
      <c r="AB104" s="22"/>
      <c r="AC104" s="15"/>
      <c r="AD104" s="16"/>
      <c r="AE104" s="22"/>
      <c r="AF104" s="15"/>
      <c r="AG104" s="16"/>
      <c r="AH104" s="22"/>
      <c r="AI104" s="15"/>
      <c r="AJ104" s="16"/>
      <c r="AK104" s="22"/>
      <c r="AL104" s="15"/>
      <c r="AM104" s="16"/>
      <c r="AN104" s="22"/>
      <c r="AO104" s="15"/>
      <c r="AP104" s="16"/>
      <c r="AQ104" s="22"/>
      <c r="AR104" s="15"/>
      <c r="AS104" s="16"/>
      <c r="AT104" s="22"/>
      <c r="AU104" s="15"/>
      <c r="AV104" s="16"/>
      <c r="AW104" s="22"/>
      <c r="AX104" s="15"/>
      <c r="AY104" s="16"/>
      <c r="AZ104" s="22"/>
      <c r="BA104" s="15"/>
      <c r="BB104" s="16"/>
      <c r="BC104" s="22"/>
      <c r="BD104" s="15"/>
      <c r="BE104" s="16"/>
      <c r="BF104" s="22"/>
      <c r="BG104" s="15"/>
      <c r="BH104" s="16"/>
      <c r="BI104" s="22"/>
      <c r="BJ104" s="15"/>
      <c r="BK104" s="16"/>
      <c r="BL104" s="22"/>
      <c r="BM104" s="15"/>
      <c r="BN104" s="16"/>
      <c r="BO104" s="22"/>
      <c r="BP104" s="15"/>
      <c r="BQ104" s="16"/>
      <c r="BR104" s="22"/>
      <c r="BS104" s="15"/>
      <c r="BT104" s="16"/>
      <c r="BU104" s="22"/>
      <c r="BV104" s="15"/>
      <c r="BW104" s="16"/>
      <c r="BX104" s="22"/>
      <c r="BY104" s="15"/>
      <c r="BZ104" s="16"/>
      <c r="CA104" s="22"/>
      <c r="CB104" s="15"/>
      <c r="CC104" s="16"/>
      <c r="CD104" s="22"/>
      <c r="CE104" s="15"/>
      <c r="CF104" s="16"/>
      <c r="CG104" s="22"/>
      <c r="CH104" s="15"/>
      <c r="CI104" s="16"/>
      <c r="CJ104" s="22"/>
      <c r="CK104" s="15"/>
      <c r="CL104" s="16"/>
      <c r="CM104" s="22"/>
      <c r="CN104" s="15"/>
      <c r="CO104" s="16"/>
      <c r="CP104" s="22"/>
      <c r="CQ104" s="15"/>
      <c r="CR104" s="16"/>
      <c r="CS104" s="22"/>
      <c r="CT104" s="15"/>
      <c r="CU104" s="16"/>
      <c r="CV104" s="22"/>
      <c r="CW104" s="15"/>
      <c r="CX104" s="33"/>
      <c r="CY104" s="22"/>
      <c r="CZ104" s="15"/>
      <c r="DA104" s="27"/>
      <c r="DB104" s="22"/>
      <c r="DC104" s="15"/>
      <c r="DD104" s="27"/>
      <c r="DE104" s="22"/>
      <c r="DF104" s="15"/>
      <c r="DG104" s="27"/>
      <c r="DH104" s="22"/>
      <c r="DI104" s="15"/>
      <c r="DJ104" s="27"/>
      <c r="DK104" s="22"/>
      <c r="DL104" s="15"/>
      <c r="DM104" s="27"/>
      <c r="DN104" s="22"/>
      <c r="DO104" s="15"/>
      <c r="DP104" s="27"/>
      <c r="DQ104" s="22"/>
      <c r="DR104" s="15"/>
      <c r="DS104" s="27"/>
      <c r="DT104" s="22"/>
      <c r="DU104" s="15"/>
      <c r="DV104" s="27"/>
      <c r="DW104" s="22"/>
      <c r="DX104" s="15"/>
      <c r="DY104" s="27"/>
      <c r="DZ104" s="22"/>
      <c r="EA104" s="15"/>
      <c r="EB104" s="27"/>
      <c r="EC104" s="22"/>
      <c r="ED104" s="15"/>
      <c r="EE104" s="27"/>
      <c r="EF104" s="22"/>
      <c r="EG104" s="15"/>
      <c r="EH104" s="27"/>
      <c r="EI104" s="22"/>
      <c r="EJ104" s="15"/>
      <c r="EK104" s="27"/>
      <c r="EL104" s="22"/>
      <c r="EM104" s="15"/>
      <c r="EN104" s="27"/>
      <c r="EO104" s="22"/>
      <c r="EP104" s="15"/>
      <c r="EQ104" s="27"/>
      <c r="ER104" s="22"/>
      <c r="ES104" s="15"/>
      <c r="ET104" s="27"/>
      <c r="EU104" s="22"/>
      <c r="EV104" s="15"/>
      <c r="EW104" s="27"/>
      <c r="EX104" s="22"/>
      <c r="EY104" s="15"/>
      <c r="EZ104" s="27"/>
      <c r="FA104" s="22"/>
      <c r="FB104" s="15"/>
      <c r="FC104" s="27"/>
      <c r="FD104" s="22"/>
      <c r="FE104" s="15"/>
      <c r="FF104" s="15"/>
      <c r="FG104" s="15"/>
      <c r="FH104" s="15"/>
      <c r="FI104" s="15"/>
      <c r="FJ104" s="15"/>
      <c r="FK104" s="15"/>
      <c r="FL104" s="15"/>
      <c r="FM104" s="15"/>
      <c r="FN104" s="15"/>
    </row>
    <row r="105" spans="1:170" s="18" customFormat="1" ht="13.15" x14ac:dyDescent="0.4">
      <c r="A105" s="15"/>
      <c r="B105" s="15"/>
      <c r="C105" s="16"/>
      <c r="D105" s="17"/>
      <c r="E105" s="15"/>
      <c r="F105" s="16"/>
      <c r="G105" s="17"/>
      <c r="H105" s="15"/>
      <c r="I105" s="16"/>
      <c r="J105" s="17"/>
      <c r="K105" s="15"/>
      <c r="L105" s="16"/>
      <c r="M105" s="17"/>
      <c r="N105" s="15"/>
      <c r="O105" s="16"/>
      <c r="P105" s="17"/>
      <c r="Q105" s="15"/>
      <c r="R105" s="16"/>
      <c r="S105" s="17"/>
      <c r="T105" s="15"/>
      <c r="U105" s="16"/>
      <c r="V105" s="17"/>
      <c r="W105" s="15"/>
      <c r="X105" s="16"/>
      <c r="Y105" s="22"/>
      <c r="Z105" s="15"/>
      <c r="AA105" s="16"/>
      <c r="AB105" s="22"/>
      <c r="AC105" s="15"/>
      <c r="AD105" s="16"/>
      <c r="AE105" s="22"/>
      <c r="AF105" s="15"/>
      <c r="AG105" s="16"/>
      <c r="AH105" s="22"/>
      <c r="AI105" s="15"/>
      <c r="AJ105" s="16"/>
      <c r="AK105" s="22"/>
      <c r="AL105" s="15"/>
      <c r="AM105" s="16"/>
      <c r="AN105" s="22"/>
      <c r="AO105" s="15"/>
      <c r="AP105" s="16"/>
      <c r="AQ105" s="22"/>
      <c r="AR105" s="15"/>
      <c r="AS105" s="16"/>
      <c r="AT105" s="22"/>
      <c r="AU105" s="15"/>
      <c r="AV105" s="16"/>
      <c r="AW105" s="22"/>
      <c r="AX105" s="15"/>
      <c r="AY105" s="16"/>
      <c r="AZ105" s="22"/>
      <c r="BA105" s="15"/>
      <c r="BB105" s="16"/>
      <c r="BC105" s="22"/>
      <c r="BD105" s="15"/>
      <c r="BE105" s="16"/>
      <c r="BF105" s="22"/>
      <c r="BG105" s="15"/>
      <c r="BH105" s="16"/>
      <c r="BI105" s="22"/>
      <c r="BJ105" s="15"/>
      <c r="BK105" s="16"/>
      <c r="BL105" s="22"/>
      <c r="BM105" s="15"/>
      <c r="BN105" s="16"/>
      <c r="BO105" s="22"/>
      <c r="BP105" s="15"/>
      <c r="BQ105" s="16"/>
      <c r="BR105" s="22"/>
      <c r="BS105" s="15"/>
      <c r="BT105" s="16"/>
      <c r="BU105" s="22"/>
      <c r="BV105" s="15"/>
      <c r="BW105" s="16"/>
      <c r="BX105" s="22"/>
      <c r="BY105" s="15"/>
      <c r="BZ105" s="16"/>
      <c r="CA105" s="22"/>
      <c r="CB105" s="15"/>
      <c r="CC105" s="16"/>
      <c r="CD105" s="22"/>
      <c r="CE105" s="15"/>
      <c r="CF105" s="16"/>
      <c r="CG105" s="22"/>
      <c r="CH105" s="15"/>
      <c r="CI105" s="16"/>
      <c r="CJ105" s="22"/>
      <c r="CK105" s="15"/>
      <c r="CL105" s="16"/>
      <c r="CM105" s="22"/>
      <c r="CN105" s="15"/>
      <c r="CO105" s="16"/>
      <c r="CP105" s="22"/>
      <c r="CQ105" s="15"/>
      <c r="CR105" s="16"/>
      <c r="CS105" s="22"/>
      <c r="CT105" s="15"/>
      <c r="CU105" s="16"/>
      <c r="CV105" s="22"/>
      <c r="CW105" s="15"/>
      <c r="CX105" s="33"/>
      <c r="CY105" s="22"/>
      <c r="CZ105" s="15"/>
      <c r="DA105" s="27"/>
      <c r="DB105" s="22"/>
      <c r="DC105" s="15"/>
      <c r="DD105" s="27"/>
      <c r="DE105" s="22"/>
      <c r="DF105" s="15"/>
      <c r="DG105" s="27"/>
      <c r="DH105" s="22"/>
      <c r="DI105" s="15"/>
      <c r="DJ105" s="27"/>
      <c r="DK105" s="22"/>
      <c r="DL105" s="15"/>
      <c r="DM105" s="27"/>
      <c r="DN105" s="22"/>
      <c r="DO105" s="15"/>
      <c r="DP105" s="27"/>
      <c r="DQ105" s="22"/>
      <c r="DR105" s="15"/>
      <c r="DS105" s="27"/>
      <c r="DT105" s="22"/>
      <c r="DU105" s="15"/>
      <c r="DV105" s="27"/>
      <c r="DW105" s="22"/>
      <c r="DX105" s="15"/>
      <c r="DY105" s="27"/>
      <c r="DZ105" s="22"/>
      <c r="EA105" s="15"/>
      <c r="EB105" s="27"/>
      <c r="EC105" s="22"/>
      <c r="ED105" s="15"/>
      <c r="EE105" s="27"/>
      <c r="EF105" s="22"/>
      <c r="EG105" s="15"/>
      <c r="EH105" s="27"/>
      <c r="EI105" s="22"/>
      <c r="EJ105" s="15"/>
      <c r="EK105" s="27"/>
      <c r="EL105" s="22"/>
      <c r="EM105" s="15"/>
      <c r="EN105" s="27"/>
      <c r="EO105" s="22"/>
      <c r="EP105" s="15"/>
      <c r="EQ105" s="27"/>
      <c r="ER105" s="22"/>
      <c r="ES105" s="15"/>
      <c r="ET105" s="27"/>
      <c r="EU105" s="22"/>
      <c r="EV105" s="15"/>
      <c r="EW105" s="27"/>
      <c r="EX105" s="22"/>
      <c r="EY105" s="15"/>
      <c r="EZ105" s="27"/>
      <c r="FA105" s="22"/>
      <c r="FB105" s="15"/>
      <c r="FC105" s="27"/>
      <c r="FD105" s="22"/>
      <c r="FE105" s="15"/>
      <c r="FF105" s="15"/>
      <c r="FG105" s="15"/>
      <c r="FH105" s="15"/>
      <c r="FI105" s="15"/>
      <c r="FJ105" s="15"/>
      <c r="FK105" s="15"/>
      <c r="FL105" s="15"/>
      <c r="FM105" s="15"/>
      <c r="FN105" s="15"/>
    </row>
    <row r="106" spans="1:170" s="18" customFormat="1" ht="13.15" x14ac:dyDescent="0.4">
      <c r="A106" s="15"/>
      <c r="B106" s="15"/>
      <c r="C106" s="16"/>
      <c r="D106" s="17"/>
      <c r="E106" s="15"/>
      <c r="F106" s="16"/>
      <c r="G106" s="17"/>
      <c r="H106" s="15"/>
      <c r="I106" s="16"/>
      <c r="J106" s="17"/>
      <c r="K106" s="15"/>
      <c r="L106" s="16"/>
      <c r="M106" s="17"/>
      <c r="N106" s="15"/>
      <c r="O106" s="16"/>
      <c r="P106" s="17"/>
      <c r="Q106" s="15"/>
      <c r="R106" s="16"/>
      <c r="S106" s="17"/>
      <c r="T106" s="15"/>
      <c r="U106" s="16"/>
      <c r="V106" s="17"/>
      <c r="W106" s="15"/>
      <c r="X106" s="16"/>
      <c r="Y106" s="22"/>
      <c r="Z106" s="15"/>
      <c r="AA106" s="16"/>
      <c r="AB106" s="22"/>
      <c r="AC106" s="15"/>
      <c r="AD106" s="16"/>
      <c r="AE106" s="22"/>
      <c r="AF106" s="15"/>
      <c r="AG106" s="16"/>
      <c r="AH106" s="22"/>
      <c r="AI106" s="15"/>
      <c r="AJ106" s="16"/>
      <c r="AK106" s="22"/>
      <c r="AL106" s="15"/>
      <c r="AM106" s="16"/>
      <c r="AN106" s="22"/>
      <c r="AO106" s="15"/>
      <c r="AP106" s="16"/>
      <c r="AQ106" s="22"/>
      <c r="AR106" s="15"/>
      <c r="AS106" s="16"/>
      <c r="AT106" s="22"/>
      <c r="AU106" s="15"/>
      <c r="AV106" s="16"/>
      <c r="AW106" s="22"/>
      <c r="AX106" s="15"/>
      <c r="AY106" s="16"/>
      <c r="AZ106" s="22"/>
      <c r="BA106" s="15"/>
      <c r="BB106" s="16"/>
      <c r="BC106" s="22"/>
      <c r="BD106" s="15"/>
      <c r="BE106" s="16"/>
      <c r="BF106" s="22"/>
      <c r="BG106" s="15"/>
      <c r="BH106" s="16"/>
      <c r="BI106" s="22"/>
      <c r="BJ106" s="15"/>
      <c r="BK106" s="16"/>
      <c r="BL106" s="22"/>
      <c r="BM106" s="15"/>
      <c r="BN106" s="16"/>
      <c r="BO106" s="22"/>
      <c r="BP106" s="15"/>
      <c r="BQ106" s="16"/>
      <c r="BR106" s="22"/>
      <c r="BS106" s="15"/>
      <c r="BT106" s="16"/>
      <c r="BU106" s="22"/>
      <c r="BV106" s="15"/>
      <c r="BW106" s="16"/>
      <c r="BX106" s="22"/>
      <c r="BY106" s="15"/>
      <c r="BZ106" s="16"/>
      <c r="CA106" s="22"/>
      <c r="CB106" s="15"/>
      <c r="CC106" s="16"/>
      <c r="CD106" s="22"/>
      <c r="CE106" s="15"/>
      <c r="CF106" s="16"/>
      <c r="CG106" s="22"/>
      <c r="CH106" s="15"/>
      <c r="CI106" s="16"/>
      <c r="CJ106" s="22"/>
      <c r="CK106" s="15"/>
      <c r="CL106" s="16"/>
      <c r="CM106" s="22"/>
      <c r="CN106" s="15"/>
      <c r="CO106" s="16"/>
      <c r="CP106" s="22"/>
      <c r="CQ106" s="15"/>
      <c r="CR106" s="16"/>
      <c r="CS106" s="22"/>
      <c r="CT106" s="15"/>
      <c r="CU106" s="16"/>
      <c r="CV106" s="22"/>
      <c r="CW106" s="15"/>
      <c r="CX106" s="33"/>
      <c r="CY106" s="22"/>
      <c r="CZ106" s="15"/>
      <c r="DA106" s="27"/>
      <c r="DB106" s="22"/>
      <c r="DC106" s="15"/>
      <c r="DD106" s="27"/>
      <c r="DE106" s="22"/>
      <c r="DF106" s="15"/>
      <c r="DG106" s="27"/>
      <c r="DH106" s="22"/>
      <c r="DI106" s="15"/>
      <c r="DJ106" s="27"/>
      <c r="DK106" s="22"/>
      <c r="DL106" s="15"/>
      <c r="DM106" s="27"/>
      <c r="DN106" s="22"/>
      <c r="DO106" s="15"/>
      <c r="DP106" s="27"/>
      <c r="DQ106" s="22"/>
      <c r="DR106" s="15"/>
      <c r="DS106" s="27"/>
      <c r="DT106" s="22"/>
      <c r="DU106" s="15"/>
      <c r="DV106" s="27"/>
      <c r="DW106" s="22"/>
      <c r="DX106" s="15"/>
      <c r="DY106" s="27"/>
      <c r="DZ106" s="22"/>
      <c r="EA106" s="15"/>
      <c r="EB106" s="27"/>
      <c r="EC106" s="22"/>
      <c r="ED106" s="15"/>
      <c r="EE106" s="27"/>
      <c r="EF106" s="22"/>
      <c r="EG106" s="15"/>
      <c r="EH106" s="27"/>
      <c r="EI106" s="22"/>
      <c r="EJ106" s="15"/>
      <c r="EK106" s="27"/>
      <c r="EL106" s="22"/>
      <c r="EM106" s="15"/>
      <c r="EN106" s="27"/>
      <c r="EO106" s="22"/>
      <c r="EP106" s="15"/>
      <c r="EQ106" s="27"/>
      <c r="ER106" s="22"/>
      <c r="ES106" s="15"/>
      <c r="ET106" s="27"/>
      <c r="EU106" s="22"/>
      <c r="EV106" s="15"/>
      <c r="EW106" s="27"/>
      <c r="EX106" s="22"/>
      <c r="EY106" s="15"/>
      <c r="EZ106" s="27"/>
      <c r="FA106" s="22"/>
      <c r="FB106" s="15"/>
      <c r="FC106" s="27"/>
      <c r="FD106" s="22"/>
      <c r="FE106" s="15"/>
      <c r="FF106" s="15"/>
      <c r="FG106" s="15"/>
      <c r="FH106" s="15"/>
      <c r="FI106" s="15"/>
      <c r="FJ106" s="15"/>
      <c r="FK106" s="15"/>
      <c r="FL106" s="15"/>
      <c r="FM106" s="15"/>
      <c r="FN106" s="15"/>
    </row>
    <row r="107" spans="1:170" s="18" customFormat="1" ht="13.15" x14ac:dyDescent="0.4">
      <c r="A107" s="15"/>
      <c r="B107" s="15"/>
      <c r="C107" s="16"/>
      <c r="D107" s="17"/>
      <c r="E107" s="15"/>
      <c r="F107" s="16"/>
      <c r="G107" s="17"/>
      <c r="H107" s="15"/>
      <c r="I107" s="16"/>
      <c r="J107" s="17"/>
      <c r="K107" s="15"/>
      <c r="L107" s="16"/>
      <c r="M107" s="17"/>
      <c r="N107" s="15"/>
      <c r="O107" s="16"/>
      <c r="P107" s="17"/>
      <c r="Q107" s="15"/>
      <c r="R107" s="16"/>
      <c r="S107" s="17"/>
      <c r="T107" s="15"/>
      <c r="U107" s="16"/>
      <c r="V107" s="17"/>
      <c r="W107" s="15"/>
      <c r="X107" s="16"/>
      <c r="Y107" s="22"/>
      <c r="Z107" s="15"/>
      <c r="AA107" s="16"/>
      <c r="AB107" s="22"/>
      <c r="AC107" s="15"/>
      <c r="AD107" s="16"/>
      <c r="AE107" s="22"/>
      <c r="AF107" s="15"/>
      <c r="AG107" s="16"/>
      <c r="AH107" s="22"/>
      <c r="AI107" s="15"/>
      <c r="AJ107" s="16"/>
      <c r="AK107" s="22"/>
      <c r="AL107" s="15"/>
      <c r="AM107" s="16"/>
      <c r="AN107" s="22"/>
      <c r="AO107" s="15"/>
      <c r="AP107" s="16"/>
      <c r="AQ107" s="22"/>
      <c r="AR107" s="15"/>
      <c r="AS107" s="16"/>
      <c r="AT107" s="22"/>
      <c r="AU107" s="15"/>
      <c r="AV107" s="16"/>
      <c r="AW107" s="22"/>
      <c r="AX107" s="15"/>
      <c r="AY107" s="16"/>
      <c r="AZ107" s="22"/>
      <c r="BA107" s="15"/>
      <c r="BB107" s="16"/>
      <c r="BC107" s="22"/>
      <c r="BD107" s="15"/>
      <c r="BE107" s="16"/>
      <c r="BF107" s="22"/>
      <c r="BG107" s="15"/>
      <c r="BH107" s="16"/>
      <c r="BI107" s="22"/>
      <c r="BJ107" s="15"/>
      <c r="BK107" s="16"/>
      <c r="BL107" s="22"/>
      <c r="BM107" s="15"/>
      <c r="BN107" s="16"/>
      <c r="BO107" s="22"/>
      <c r="BP107" s="15"/>
      <c r="BQ107" s="16"/>
      <c r="BR107" s="22"/>
      <c r="BS107" s="15"/>
      <c r="BT107" s="16"/>
      <c r="BU107" s="22"/>
      <c r="BV107" s="15"/>
      <c r="BW107" s="16"/>
      <c r="BX107" s="22"/>
      <c r="BY107" s="15"/>
      <c r="BZ107" s="16"/>
      <c r="CA107" s="22"/>
      <c r="CB107" s="15"/>
      <c r="CC107" s="16"/>
      <c r="CD107" s="22"/>
      <c r="CE107" s="15"/>
      <c r="CF107" s="16"/>
      <c r="CG107" s="22"/>
      <c r="CH107" s="15"/>
      <c r="CI107" s="16"/>
      <c r="CJ107" s="22"/>
      <c r="CK107" s="15"/>
      <c r="CL107" s="16"/>
      <c r="CM107" s="22"/>
      <c r="CN107" s="15"/>
      <c r="CO107" s="16"/>
      <c r="CP107" s="22"/>
      <c r="CQ107" s="15"/>
      <c r="CR107" s="16"/>
      <c r="CS107" s="22"/>
      <c r="CT107" s="15"/>
      <c r="CU107" s="16"/>
      <c r="CV107" s="22"/>
      <c r="CW107" s="15"/>
      <c r="CX107" s="33"/>
      <c r="CY107" s="22"/>
      <c r="CZ107" s="15"/>
      <c r="DA107" s="27"/>
      <c r="DB107" s="22"/>
      <c r="DC107" s="15"/>
      <c r="DD107" s="27"/>
      <c r="DE107" s="22"/>
      <c r="DF107" s="15"/>
      <c r="DG107" s="27"/>
      <c r="DH107" s="22"/>
      <c r="DI107" s="15"/>
      <c r="DJ107" s="27"/>
      <c r="DK107" s="22"/>
      <c r="DL107" s="15"/>
      <c r="DM107" s="27"/>
      <c r="DN107" s="22"/>
      <c r="DO107" s="15"/>
      <c r="DP107" s="27"/>
      <c r="DQ107" s="22"/>
      <c r="DR107" s="15"/>
      <c r="DS107" s="27"/>
      <c r="DT107" s="22"/>
      <c r="DU107" s="15"/>
      <c r="DV107" s="27"/>
      <c r="DW107" s="22"/>
      <c r="DX107" s="15"/>
      <c r="DY107" s="27"/>
      <c r="DZ107" s="22"/>
      <c r="EA107" s="15"/>
      <c r="EB107" s="27"/>
      <c r="EC107" s="22"/>
      <c r="ED107" s="15"/>
      <c r="EE107" s="27"/>
      <c r="EF107" s="22"/>
      <c r="EG107" s="15"/>
      <c r="EH107" s="27"/>
      <c r="EI107" s="22"/>
      <c r="EJ107" s="15"/>
      <c r="EK107" s="27"/>
      <c r="EL107" s="22"/>
      <c r="EM107" s="15"/>
      <c r="EN107" s="27"/>
      <c r="EO107" s="22"/>
      <c r="EP107" s="15"/>
      <c r="EQ107" s="27"/>
      <c r="ER107" s="22"/>
      <c r="ES107" s="15"/>
      <c r="ET107" s="27"/>
      <c r="EU107" s="22"/>
      <c r="EV107" s="15"/>
      <c r="EW107" s="27"/>
      <c r="EX107" s="22"/>
      <c r="EY107" s="15"/>
      <c r="EZ107" s="27"/>
      <c r="FA107" s="22"/>
      <c r="FB107" s="15"/>
      <c r="FC107" s="27"/>
      <c r="FD107" s="22"/>
      <c r="FE107" s="15"/>
      <c r="FF107" s="15"/>
      <c r="FG107" s="15"/>
      <c r="FH107" s="15"/>
      <c r="FI107" s="15"/>
      <c r="FJ107" s="15"/>
      <c r="FK107" s="15"/>
      <c r="FL107" s="15"/>
      <c r="FM107" s="15"/>
      <c r="FN107" s="15"/>
    </row>
    <row r="108" spans="1:170" s="18" customFormat="1" ht="13.15" x14ac:dyDescent="0.4">
      <c r="A108" s="15"/>
      <c r="B108" s="15"/>
      <c r="C108" s="16"/>
      <c r="D108" s="17"/>
      <c r="E108" s="15"/>
      <c r="F108" s="16"/>
      <c r="G108" s="17"/>
      <c r="H108" s="15"/>
      <c r="I108" s="16"/>
      <c r="J108" s="17"/>
      <c r="K108" s="15"/>
      <c r="L108" s="16"/>
      <c r="M108" s="17"/>
      <c r="N108" s="15"/>
      <c r="O108" s="16"/>
      <c r="P108" s="17"/>
      <c r="Q108" s="15"/>
      <c r="R108" s="16"/>
      <c r="S108" s="17"/>
      <c r="T108" s="15"/>
      <c r="U108" s="16"/>
      <c r="V108" s="17"/>
      <c r="W108" s="15"/>
      <c r="X108" s="16"/>
      <c r="Y108" s="22"/>
      <c r="Z108" s="15"/>
      <c r="AA108" s="16"/>
      <c r="AB108" s="22"/>
      <c r="AC108" s="15"/>
      <c r="AD108" s="16"/>
      <c r="AE108" s="22"/>
      <c r="AF108" s="15"/>
      <c r="AG108" s="16"/>
      <c r="AH108" s="22"/>
      <c r="AI108" s="15"/>
      <c r="AJ108" s="16"/>
      <c r="AK108" s="22"/>
      <c r="AL108" s="15"/>
      <c r="AM108" s="16"/>
      <c r="AN108" s="22"/>
      <c r="AO108" s="15"/>
      <c r="AP108" s="16"/>
      <c r="AQ108" s="22"/>
      <c r="AR108" s="15"/>
      <c r="AS108" s="16"/>
      <c r="AT108" s="22"/>
      <c r="AU108" s="15"/>
      <c r="AV108" s="16"/>
      <c r="AW108" s="22"/>
      <c r="AX108" s="15"/>
      <c r="AY108" s="16"/>
      <c r="AZ108" s="22"/>
      <c r="BA108" s="15"/>
      <c r="BB108" s="16"/>
      <c r="BC108" s="22"/>
      <c r="BD108" s="15"/>
      <c r="BE108" s="16"/>
      <c r="BF108" s="22"/>
      <c r="BG108" s="15"/>
      <c r="BH108" s="16"/>
      <c r="BI108" s="22"/>
      <c r="BJ108" s="15"/>
      <c r="BK108" s="16"/>
      <c r="BL108" s="22"/>
      <c r="BM108" s="15"/>
      <c r="BN108" s="16"/>
      <c r="BO108" s="22"/>
      <c r="BP108" s="15"/>
      <c r="BQ108" s="16"/>
      <c r="BR108" s="22"/>
      <c r="BS108" s="15"/>
      <c r="BT108" s="16"/>
      <c r="BU108" s="22"/>
      <c r="BV108" s="15"/>
      <c r="BW108" s="16"/>
      <c r="BX108" s="22"/>
      <c r="BY108" s="15"/>
      <c r="BZ108" s="16"/>
      <c r="CA108" s="22"/>
      <c r="CB108" s="15"/>
      <c r="CC108" s="16"/>
      <c r="CD108" s="22"/>
      <c r="CE108" s="15"/>
      <c r="CF108" s="16"/>
      <c r="CG108" s="22"/>
      <c r="CH108" s="15"/>
      <c r="CI108" s="16"/>
      <c r="CJ108" s="22"/>
      <c r="CK108" s="15"/>
      <c r="CL108" s="16"/>
      <c r="CM108" s="22"/>
      <c r="CN108" s="15"/>
      <c r="CO108" s="16"/>
      <c r="CP108" s="22"/>
      <c r="CQ108" s="15"/>
      <c r="CR108" s="16"/>
      <c r="CS108" s="22"/>
      <c r="CT108" s="15"/>
      <c r="CU108" s="16"/>
      <c r="CV108" s="22"/>
      <c r="CW108" s="15"/>
      <c r="CX108" s="33"/>
      <c r="CY108" s="22"/>
      <c r="CZ108" s="15"/>
      <c r="DA108" s="27"/>
      <c r="DB108" s="22"/>
      <c r="DC108" s="15"/>
      <c r="DD108" s="27"/>
      <c r="DE108" s="22"/>
      <c r="DF108" s="15"/>
      <c r="DG108" s="27"/>
      <c r="DH108" s="22"/>
      <c r="DI108" s="15"/>
      <c r="DJ108" s="27"/>
      <c r="DK108" s="22"/>
      <c r="DL108" s="15"/>
      <c r="DM108" s="27"/>
      <c r="DN108" s="22"/>
      <c r="DO108" s="15"/>
      <c r="DP108" s="27"/>
      <c r="DQ108" s="22"/>
      <c r="DR108" s="15"/>
      <c r="DS108" s="27"/>
      <c r="DT108" s="22"/>
      <c r="DU108" s="15"/>
      <c r="DV108" s="27"/>
      <c r="DW108" s="22"/>
      <c r="DX108" s="15"/>
      <c r="DY108" s="27"/>
      <c r="DZ108" s="22"/>
      <c r="EA108" s="15"/>
      <c r="EB108" s="27"/>
      <c r="EC108" s="22"/>
      <c r="ED108" s="15"/>
      <c r="EE108" s="27"/>
      <c r="EF108" s="22"/>
      <c r="EG108" s="15"/>
      <c r="EH108" s="27"/>
      <c r="EI108" s="22"/>
      <c r="EJ108" s="15"/>
      <c r="EK108" s="27"/>
      <c r="EL108" s="22"/>
      <c r="EM108" s="15"/>
      <c r="EN108" s="27"/>
      <c r="EO108" s="22"/>
      <c r="EP108" s="15"/>
      <c r="EQ108" s="27"/>
      <c r="ER108" s="22"/>
      <c r="ES108" s="15"/>
      <c r="ET108" s="27"/>
      <c r="EU108" s="22"/>
      <c r="EV108" s="15"/>
      <c r="EW108" s="27"/>
      <c r="EX108" s="22"/>
      <c r="EY108" s="15"/>
      <c r="EZ108" s="27"/>
      <c r="FA108" s="22"/>
      <c r="FB108" s="15"/>
      <c r="FC108" s="27"/>
      <c r="FD108" s="22"/>
      <c r="FE108" s="15"/>
      <c r="FF108" s="15"/>
      <c r="FG108" s="15"/>
      <c r="FH108" s="15"/>
      <c r="FI108" s="15"/>
      <c r="FJ108" s="15"/>
      <c r="FK108" s="15"/>
      <c r="FL108" s="15"/>
      <c r="FM108" s="15"/>
      <c r="FN108" s="15"/>
    </row>
    <row r="109" spans="1:170" s="18" customFormat="1" ht="13.15" x14ac:dyDescent="0.4">
      <c r="A109" s="15"/>
      <c r="B109" s="15"/>
      <c r="C109" s="16"/>
      <c r="D109" s="17"/>
      <c r="E109" s="15"/>
      <c r="F109" s="16"/>
      <c r="G109" s="17"/>
      <c r="H109" s="15"/>
      <c r="I109" s="16"/>
      <c r="J109" s="17"/>
      <c r="K109" s="15"/>
      <c r="L109" s="16"/>
      <c r="M109" s="17"/>
      <c r="N109" s="15"/>
      <c r="O109" s="16"/>
      <c r="P109" s="17"/>
      <c r="Q109" s="15"/>
      <c r="R109" s="16"/>
      <c r="S109" s="17"/>
      <c r="T109" s="15"/>
      <c r="U109" s="16"/>
      <c r="V109" s="17"/>
      <c r="W109" s="15"/>
      <c r="X109" s="16"/>
      <c r="Y109" s="22"/>
      <c r="Z109" s="15"/>
      <c r="AA109" s="16"/>
      <c r="AB109" s="22"/>
      <c r="AC109" s="15"/>
      <c r="AD109" s="16"/>
      <c r="AE109" s="22"/>
      <c r="AF109" s="15"/>
      <c r="AG109" s="16"/>
      <c r="AH109" s="22"/>
      <c r="AI109" s="15"/>
      <c r="AJ109" s="16"/>
      <c r="AK109" s="22"/>
      <c r="AL109" s="15"/>
      <c r="AM109" s="16"/>
      <c r="AN109" s="22"/>
      <c r="AO109" s="15"/>
      <c r="AP109" s="16"/>
      <c r="AQ109" s="22"/>
      <c r="AR109" s="15"/>
      <c r="AS109" s="16"/>
      <c r="AT109" s="22"/>
      <c r="AU109" s="15"/>
      <c r="AV109" s="16"/>
      <c r="AW109" s="22"/>
      <c r="AX109" s="15"/>
      <c r="AY109" s="16"/>
      <c r="AZ109" s="22"/>
      <c r="BA109" s="15"/>
      <c r="BB109" s="16"/>
      <c r="BC109" s="22"/>
      <c r="BD109" s="15"/>
      <c r="BE109" s="16"/>
      <c r="BF109" s="22"/>
      <c r="BG109" s="15"/>
      <c r="BH109" s="16"/>
      <c r="BI109" s="22"/>
      <c r="BJ109" s="15"/>
      <c r="BK109" s="16"/>
      <c r="BL109" s="22"/>
      <c r="BM109" s="15"/>
      <c r="BN109" s="16"/>
      <c r="BO109" s="22"/>
      <c r="BP109" s="15"/>
      <c r="BQ109" s="16"/>
      <c r="BR109" s="22"/>
      <c r="BS109" s="15"/>
      <c r="BT109" s="16"/>
      <c r="BU109" s="22"/>
      <c r="BV109" s="15"/>
      <c r="BW109" s="16"/>
      <c r="BX109" s="22"/>
      <c r="BY109" s="15"/>
      <c r="BZ109" s="16"/>
      <c r="CA109" s="22"/>
      <c r="CB109" s="15"/>
      <c r="CC109" s="16"/>
      <c r="CD109" s="22"/>
      <c r="CE109" s="15"/>
      <c r="CF109" s="16"/>
      <c r="CG109" s="22"/>
      <c r="CH109" s="15"/>
      <c r="CI109" s="16"/>
      <c r="CJ109" s="22"/>
      <c r="CK109" s="15"/>
      <c r="CL109" s="16"/>
      <c r="CM109" s="22"/>
      <c r="CN109" s="15"/>
      <c r="CO109" s="16"/>
      <c r="CP109" s="22"/>
      <c r="CQ109" s="15"/>
      <c r="CR109" s="16"/>
      <c r="CS109" s="22"/>
      <c r="CT109" s="15"/>
      <c r="CU109" s="16"/>
      <c r="CV109" s="22"/>
      <c r="CW109" s="15"/>
      <c r="CX109" s="33"/>
      <c r="CY109" s="22"/>
      <c r="CZ109" s="15"/>
      <c r="DA109" s="27"/>
      <c r="DB109" s="22"/>
      <c r="DC109" s="15"/>
      <c r="DD109" s="27"/>
      <c r="DE109" s="22"/>
      <c r="DF109" s="15"/>
      <c r="DG109" s="27"/>
      <c r="DH109" s="22"/>
      <c r="DI109" s="15"/>
      <c r="DJ109" s="27"/>
      <c r="DK109" s="22"/>
      <c r="DL109" s="15"/>
      <c r="DM109" s="27"/>
      <c r="DN109" s="22"/>
      <c r="DO109" s="15"/>
      <c r="DP109" s="27"/>
      <c r="DQ109" s="22"/>
      <c r="DR109" s="15"/>
      <c r="DS109" s="27"/>
      <c r="DT109" s="22"/>
      <c r="DU109" s="15"/>
      <c r="DV109" s="27"/>
      <c r="DW109" s="22"/>
      <c r="DX109" s="15"/>
      <c r="DY109" s="27"/>
      <c r="DZ109" s="22"/>
      <c r="EA109" s="15"/>
      <c r="EB109" s="27"/>
      <c r="EC109" s="22"/>
      <c r="ED109" s="15"/>
      <c r="EE109" s="27"/>
      <c r="EF109" s="22"/>
      <c r="EG109" s="15"/>
      <c r="EH109" s="27"/>
      <c r="EI109" s="22"/>
      <c r="EJ109" s="15"/>
      <c r="EK109" s="27"/>
      <c r="EL109" s="22"/>
      <c r="EM109" s="15"/>
      <c r="EN109" s="27"/>
      <c r="EO109" s="22"/>
      <c r="EP109" s="15"/>
      <c r="EQ109" s="27"/>
      <c r="ER109" s="22"/>
      <c r="ES109" s="15"/>
      <c r="ET109" s="27"/>
      <c r="EU109" s="22"/>
      <c r="EV109" s="15"/>
      <c r="EW109" s="27"/>
      <c r="EX109" s="22"/>
      <c r="EY109" s="15"/>
      <c r="EZ109" s="27"/>
      <c r="FA109" s="22"/>
      <c r="FB109" s="15"/>
      <c r="FC109" s="27"/>
      <c r="FD109" s="22"/>
      <c r="FE109" s="15"/>
      <c r="FF109" s="15"/>
      <c r="FG109" s="15"/>
      <c r="FH109" s="15"/>
      <c r="FI109" s="15"/>
      <c r="FJ109" s="15"/>
      <c r="FK109" s="15"/>
      <c r="FL109" s="15"/>
      <c r="FM109" s="15"/>
      <c r="FN109" s="15"/>
    </row>
    <row r="110" spans="1:170" s="18" customFormat="1" ht="13.15" x14ac:dyDescent="0.4">
      <c r="A110" s="15"/>
      <c r="B110" s="15"/>
      <c r="C110" s="16"/>
      <c r="D110" s="17"/>
      <c r="E110" s="15"/>
      <c r="F110" s="16"/>
      <c r="G110" s="17"/>
      <c r="H110" s="15"/>
      <c r="I110" s="16"/>
      <c r="J110" s="17"/>
      <c r="K110" s="15"/>
      <c r="L110" s="16"/>
      <c r="M110" s="17"/>
      <c r="N110" s="15"/>
      <c r="O110" s="16"/>
      <c r="P110" s="17"/>
      <c r="Q110" s="15"/>
      <c r="R110" s="16"/>
      <c r="S110" s="17"/>
      <c r="T110" s="15"/>
      <c r="U110" s="16"/>
      <c r="V110" s="17"/>
      <c r="W110" s="15"/>
      <c r="X110" s="16"/>
      <c r="Y110" s="22"/>
      <c r="Z110" s="15"/>
      <c r="AA110" s="16"/>
      <c r="AB110" s="22"/>
      <c r="AC110" s="15"/>
      <c r="AD110" s="16"/>
      <c r="AE110" s="22"/>
      <c r="AF110" s="15"/>
      <c r="AG110" s="16"/>
      <c r="AH110" s="22"/>
      <c r="AI110" s="15"/>
      <c r="AJ110" s="16"/>
      <c r="AK110" s="22"/>
      <c r="AL110" s="15"/>
      <c r="AM110" s="16"/>
      <c r="AN110" s="22"/>
      <c r="AO110" s="15"/>
      <c r="AP110" s="16"/>
      <c r="AQ110" s="22"/>
      <c r="AR110" s="15"/>
      <c r="AS110" s="16"/>
      <c r="AT110" s="22"/>
      <c r="AU110" s="15"/>
      <c r="AV110" s="16"/>
      <c r="AW110" s="22"/>
      <c r="AX110" s="15"/>
      <c r="AY110" s="16"/>
      <c r="AZ110" s="22"/>
      <c r="BA110" s="15"/>
      <c r="BB110" s="16"/>
      <c r="BC110" s="22"/>
      <c r="BD110" s="15"/>
      <c r="BE110" s="16"/>
      <c r="BF110" s="22"/>
      <c r="BG110" s="15"/>
      <c r="BH110" s="16"/>
      <c r="BI110" s="22"/>
      <c r="BJ110" s="15"/>
      <c r="BK110" s="16"/>
      <c r="BL110" s="22"/>
      <c r="BM110" s="15"/>
      <c r="BN110" s="16"/>
      <c r="BO110" s="22"/>
      <c r="BP110" s="15"/>
      <c r="BQ110" s="16"/>
      <c r="BR110" s="22"/>
      <c r="BS110" s="15"/>
      <c r="BT110" s="16"/>
      <c r="BU110" s="22"/>
      <c r="BV110" s="15"/>
      <c r="BW110" s="16"/>
      <c r="BX110" s="22"/>
      <c r="BY110" s="15"/>
      <c r="BZ110" s="16"/>
      <c r="CA110" s="22"/>
      <c r="CB110" s="15"/>
      <c r="CC110" s="16"/>
      <c r="CD110" s="22"/>
      <c r="CE110" s="15"/>
      <c r="CF110" s="16"/>
      <c r="CG110" s="22"/>
      <c r="CH110" s="15"/>
      <c r="CI110" s="16"/>
      <c r="CJ110" s="22"/>
      <c r="CK110" s="15"/>
      <c r="CL110" s="16"/>
      <c r="CM110" s="22"/>
      <c r="CN110" s="15"/>
      <c r="CO110" s="16"/>
      <c r="CP110" s="22"/>
      <c r="CQ110" s="15"/>
      <c r="CR110" s="16"/>
      <c r="CS110" s="22"/>
      <c r="CT110" s="15"/>
      <c r="CU110" s="16"/>
      <c r="CV110" s="22"/>
      <c r="CW110" s="15"/>
      <c r="CX110" s="33"/>
      <c r="CY110" s="22"/>
      <c r="CZ110" s="15"/>
      <c r="DA110" s="27"/>
      <c r="DB110" s="22"/>
      <c r="DC110" s="15"/>
      <c r="DD110" s="27"/>
      <c r="DE110" s="22"/>
      <c r="DF110" s="15"/>
      <c r="DG110" s="27"/>
      <c r="DH110" s="22"/>
      <c r="DI110" s="15"/>
      <c r="DJ110" s="27"/>
      <c r="DK110" s="22"/>
      <c r="DL110" s="15"/>
      <c r="DM110" s="27"/>
      <c r="DN110" s="22"/>
      <c r="DO110" s="15"/>
      <c r="DP110" s="27"/>
      <c r="DQ110" s="22"/>
      <c r="DR110" s="15"/>
      <c r="DS110" s="27"/>
      <c r="DT110" s="22"/>
      <c r="DU110" s="15"/>
      <c r="DV110" s="27"/>
      <c r="DW110" s="22"/>
      <c r="DX110" s="15"/>
      <c r="DY110" s="27"/>
      <c r="DZ110" s="22"/>
      <c r="EA110" s="15"/>
      <c r="EB110" s="27"/>
      <c r="EC110" s="22"/>
      <c r="ED110" s="15"/>
      <c r="EE110" s="27"/>
      <c r="EF110" s="22"/>
      <c r="EG110" s="15"/>
      <c r="EH110" s="27"/>
      <c r="EI110" s="22"/>
      <c r="EJ110" s="15"/>
      <c r="EK110" s="27"/>
      <c r="EL110" s="22"/>
      <c r="EM110" s="15"/>
      <c r="EN110" s="27"/>
      <c r="EO110" s="22"/>
      <c r="EP110" s="15"/>
      <c r="EQ110" s="27"/>
      <c r="ER110" s="22"/>
      <c r="ES110" s="15"/>
      <c r="ET110" s="27"/>
      <c r="EU110" s="22"/>
      <c r="EV110" s="15"/>
      <c r="EW110" s="27"/>
      <c r="EX110" s="22"/>
      <c r="EY110" s="15"/>
      <c r="EZ110" s="27"/>
      <c r="FA110" s="22"/>
      <c r="FB110" s="15"/>
      <c r="FC110" s="27"/>
      <c r="FD110" s="22"/>
      <c r="FE110" s="15"/>
      <c r="FF110" s="15"/>
      <c r="FG110" s="15"/>
      <c r="FH110" s="15"/>
      <c r="FI110" s="15"/>
      <c r="FJ110" s="15"/>
      <c r="FK110" s="15"/>
      <c r="FL110" s="15"/>
      <c r="FM110" s="15"/>
      <c r="FN110" s="15"/>
    </row>
    <row r="111" spans="1:170" s="18" customFormat="1" ht="13.15" x14ac:dyDescent="0.4">
      <c r="A111" s="15"/>
      <c r="B111" s="15"/>
      <c r="C111" s="16"/>
      <c r="D111" s="17"/>
      <c r="E111" s="15"/>
      <c r="F111" s="16"/>
      <c r="G111" s="17"/>
      <c r="H111" s="15"/>
      <c r="I111" s="16"/>
      <c r="J111" s="17"/>
      <c r="K111" s="15"/>
      <c r="L111" s="16"/>
      <c r="M111" s="17"/>
      <c r="N111" s="15"/>
      <c r="O111" s="16"/>
      <c r="P111" s="17"/>
      <c r="Q111" s="15"/>
      <c r="R111" s="16"/>
      <c r="S111" s="17"/>
      <c r="T111" s="15"/>
      <c r="U111" s="16"/>
      <c r="V111" s="17"/>
      <c r="W111" s="15"/>
      <c r="X111" s="16"/>
      <c r="Y111" s="22"/>
      <c r="Z111" s="15"/>
      <c r="AA111" s="16"/>
      <c r="AB111" s="22"/>
      <c r="AC111" s="15"/>
      <c r="AD111" s="16"/>
      <c r="AE111" s="22"/>
      <c r="AF111" s="15"/>
      <c r="AG111" s="16"/>
      <c r="AH111" s="22"/>
      <c r="AI111" s="15"/>
      <c r="AJ111" s="16"/>
      <c r="AK111" s="22"/>
      <c r="AL111" s="15"/>
      <c r="AM111" s="16"/>
      <c r="AN111" s="22"/>
      <c r="AO111" s="15"/>
      <c r="AP111" s="16"/>
      <c r="AQ111" s="22"/>
      <c r="AR111" s="15"/>
      <c r="AS111" s="16"/>
      <c r="AT111" s="22"/>
      <c r="AU111" s="15"/>
      <c r="AV111" s="16"/>
      <c r="AW111" s="22"/>
      <c r="AX111" s="15"/>
      <c r="AY111" s="16"/>
      <c r="AZ111" s="22"/>
      <c r="BA111" s="15"/>
      <c r="BB111" s="16"/>
      <c r="BC111" s="22"/>
      <c r="BD111" s="15"/>
      <c r="BE111" s="16"/>
      <c r="BF111" s="22"/>
      <c r="BG111" s="15"/>
      <c r="BH111" s="16"/>
      <c r="BI111" s="22"/>
      <c r="BJ111" s="15"/>
      <c r="BK111" s="16"/>
      <c r="BL111" s="22"/>
      <c r="BM111" s="15"/>
      <c r="BN111" s="16"/>
      <c r="BO111" s="22"/>
      <c r="BP111" s="15"/>
      <c r="BQ111" s="16"/>
      <c r="BR111" s="22"/>
      <c r="BS111" s="15"/>
      <c r="BT111" s="16"/>
      <c r="BU111" s="22"/>
      <c r="BV111" s="15"/>
      <c r="BW111" s="16"/>
      <c r="BX111" s="22"/>
      <c r="BY111" s="15"/>
      <c r="BZ111" s="16"/>
      <c r="CA111" s="22"/>
      <c r="CB111" s="15"/>
      <c r="CC111" s="16"/>
      <c r="CD111" s="22"/>
      <c r="CE111" s="15"/>
      <c r="CF111" s="16"/>
      <c r="CG111" s="22"/>
      <c r="CH111" s="15"/>
      <c r="CI111" s="16"/>
      <c r="CJ111" s="22"/>
      <c r="CK111" s="15"/>
      <c r="CL111" s="16"/>
      <c r="CM111" s="22"/>
      <c r="CN111" s="15"/>
      <c r="CO111" s="16"/>
      <c r="CP111" s="22"/>
      <c r="CQ111" s="15"/>
      <c r="CR111" s="16"/>
      <c r="CS111" s="22"/>
      <c r="CT111" s="15"/>
      <c r="CU111" s="16"/>
      <c r="CV111" s="22"/>
      <c r="CW111" s="15"/>
      <c r="CX111" s="33"/>
      <c r="CY111" s="22"/>
      <c r="CZ111" s="15"/>
      <c r="DA111" s="27"/>
      <c r="DB111" s="22"/>
      <c r="DC111" s="15"/>
      <c r="DD111" s="27"/>
      <c r="DE111" s="22"/>
      <c r="DF111" s="15"/>
      <c r="DG111" s="27"/>
      <c r="DH111" s="22"/>
      <c r="DI111" s="15"/>
      <c r="DJ111" s="27"/>
      <c r="DK111" s="22"/>
      <c r="DL111" s="15"/>
      <c r="DM111" s="27"/>
      <c r="DN111" s="22"/>
      <c r="DO111" s="15"/>
      <c r="DP111" s="27"/>
      <c r="DQ111" s="22"/>
      <c r="DR111" s="15"/>
      <c r="DS111" s="27"/>
      <c r="DT111" s="22"/>
      <c r="DU111" s="15"/>
      <c r="DV111" s="27"/>
      <c r="DW111" s="22"/>
      <c r="DX111" s="15"/>
      <c r="DY111" s="27"/>
      <c r="DZ111" s="22"/>
      <c r="EA111" s="15"/>
      <c r="EB111" s="27"/>
      <c r="EC111" s="22"/>
      <c r="ED111" s="15"/>
      <c r="EE111" s="27"/>
      <c r="EF111" s="22"/>
      <c r="EG111" s="15"/>
      <c r="EH111" s="27"/>
      <c r="EI111" s="22"/>
      <c r="EJ111" s="15"/>
      <c r="EK111" s="27"/>
      <c r="EL111" s="22"/>
      <c r="EM111" s="15"/>
      <c r="EN111" s="27"/>
      <c r="EO111" s="22"/>
      <c r="EP111" s="15"/>
      <c r="EQ111" s="27"/>
      <c r="ER111" s="22"/>
      <c r="ES111" s="15"/>
      <c r="ET111" s="27"/>
      <c r="EU111" s="22"/>
      <c r="EV111" s="15"/>
      <c r="EW111" s="27"/>
      <c r="EX111" s="22"/>
      <c r="EY111" s="15"/>
      <c r="EZ111" s="27"/>
      <c r="FA111" s="22"/>
      <c r="FB111" s="15"/>
      <c r="FC111" s="27"/>
      <c r="FD111" s="22"/>
      <c r="FE111" s="15"/>
      <c r="FF111" s="15"/>
      <c r="FG111" s="15"/>
      <c r="FH111" s="15"/>
      <c r="FI111" s="15"/>
      <c r="FJ111" s="15"/>
      <c r="FK111" s="15"/>
      <c r="FL111" s="15"/>
      <c r="FM111" s="15"/>
      <c r="FN111" s="15"/>
    </row>
    <row r="112" spans="1:170" s="18" customFormat="1" ht="13.15" x14ac:dyDescent="0.4">
      <c r="A112" s="15"/>
      <c r="B112" s="15"/>
      <c r="C112" s="16"/>
      <c r="D112" s="17"/>
      <c r="E112" s="15"/>
      <c r="F112" s="16"/>
      <c r="G112" s="17"/>
      <c r="H112" s="15"/>
      <c r="I112" s="16"/>
      <c r="J112" s="17"/>
      <c r="K112" s="15"/>
      <c r="L112" s="16"/>
      <c r="M112" s="17"/>
      <c r="N112" s="15"/>
      <c r="O112" s="16"/>
      <c r="P112" s="17"/>
      <c r="Q112" s="15"/>
      <c r="R112" s="16"/>
      <c r="S112" s="17"/>
      <c r="T112" s="15"/>
      <c r="U112" s="16"/>
      <c r="V112" s="17"/>
      <c r="W112" s="15"/>
      <c r="X112" s="16"/>
      <c r="Y112" s="22"/>
      <c r="Z112" s="15"/>
      <c r="AA112" s="16"/>
      <c r="AB112" s="22"/>
      <c r="AC112" s="15"/>
      <c r="AD112" s="16"/>
      <c r="AE112" s="22"/>
      <c r="AF112" s="15"/>
      <c r="AG112" s="16"/>
      <c r="AH112" s="22"/>
      <c r="AI112" s="15"/>
      <c r="AJ112" s="16"/>
      <c r="AK112" s="22"/>
      <c r="AL112" s="15"/>
      <c r="AM112" s="16"/>
      <c r="AN112" s="22"/>
      <c r="AO112" s="15"/>
      <c r="AP112" s="16"/>
      <c r="AQ112" s="22"/>
      <c r="AR112" s="15"/>
      <c r="AS112" s="16"/>
      <c r="AT112" s="22"/>
      <c r="AU112" s="15"/>
      <c r="AV112" s="16"/>
      <c r="AW112" s="22"/>
      <c r="AX112" s="15"/>
      <c r="AY112" s="16"/>
      <c r="AZ112" s="22"/>
      <c r="BA112" s="15"/>
      <c r="BB112" s="16"/>
      <c r="BC112" s="22"/>
      <c r="BD112" s="15"/>
      <c r="BE112" s="16"/>
      <c r="BF112" s="22"/>
      <c r="BG112" s="15"/>
      <c r="BH112" s="16"/>
      <c r="BI112" s="22"/>
      <c r="BJ112" s="15"/>
      <c r="BK112" s="16"/>
      <c r="BL112" s="22"/>
      <c r="BM112" s="15"/>
      <c r="BN112" s="16"/>
      <c r="BO112" s="22"/>
      <c r="BP112" s="15"/>
      <c r="BQ112" s="16"/>
      <c r="BR112" s="22"/>
      <c r="BS112" s="15"/>
      <c r="BT112" s="16"/>
      <c r="BU112" s="22"/>
      <c r="BV112" s="15"/>
      <c r="BW112" s="16"/>
      <c r="BX112" s="22"/>
      <c r="BY112" s="15"/>
      <c r="BZ112" s="16"/>
      <c r="CA112" s="22"/>
      <c r="CB112" s="15"/>
      <c r="CC112" s="16"/>
      <c r="CD112" s="22"/>
      <c r="CE112" s="15"/>
      <c r="CF112" s="16"/>
      <c r="CG112" s="22"/>
      <c r="CH112" s="15"/>
      <c r="CI112" s="16"/>
      <c r="CJ112" s="22"/>
      <c r="CK112" s="15"/>
      <c r="CL112" s="16"/>
      <c r="CM112" s="22"/>
      <c r="CN112" s="15"/>
      <c r="CO112" s="16"/>
      <c r="CP112" s="22"/>
      <c r="CQ112" s="15"/>
      <c r="CR112" s="16"/>
      <c r="CS112" s="22"/>
      <c r="CT112" s="15"/>
      <c r="CU112" s="16"/>
      <c r="CV112" s="22"/>
      <c r="CW112" s="15"/>
      <c r="CX112" s="33"/>
      <c r="CY112" s="22"/>
      <c r="CZ112" s="15"/>
      <c r="DA112" s="27"/>
      <c r="DB112" s="22"/>
      <c r="DC112" s="15"/>
      <c r="DD112" s="27"/>
      <c r="DE112" s="22"/>
      <c r="DF112" s="15"/>
      <c r="DG112" s="27"/>
      <c r="DH112" s="22"/>
      <c r="DI112" s="15"/>
      <c r="DJ112" s="27"/>
      <c r="DK112" s="22"/>
      <c r="DL112" s="15"/>
      <c r="DM112" s="27"/>
      <c r="DN112" s="22"/>
      <c r="DO112" s="15"/>
      <c r="DP112" s="27"/>
      <c r="DQ112" s="22"/>
      <c r="DR112" s="15"/>
      <c r="DS112" s="27"/>
      <c r="DT112" s="22"/>
      <c r="DU112" s="15"/>
      <c r="DV112" s="27"/>
      <c r="DW112" s="22"/>
      <c r="DX112" s="15"/>
      <c r="DY112" s="27"/>
      <c r="DZ112" s="22"/>
      <c r="EA112" s="15"/>
      <c r="EB112" s="27"/>
      <c r="EC112" s="22"/>
      <c r="ED112" s="15"/>
      <c r="EE112" s="27"/>
      <c r="EF112" s="22"/>
      <c r="EG112" s="15"/>
      <c r="EH112" s="27"/>
      <c r="EI112" s="22"/>
      <c r="EJ112" s="15"/>
      <c r="EK112" s="27"/>
      <c r="EL112" s="22"/>
      <c r="EM112" s="15"/>
      <c r="EN112" s="27"/>
      <c r="EO112" s="22"/>
      <c r="EP112" s="15"/>
      <c r="EQ112" s="27"/>
      <c r="ER112" s="22"/>
      <c r="ES112" s="15"/>
      <c r="ET112" s="27"/>
      <c r="EU112" s="22"/>
      <c r="EV112" s="15"/>
      <c r="EW112" s="27"/>
      <c r="EX112" s="22"/>
      <c r="EY112" s="15"/>
      <c r="EZ112" s="27"/>
      <c r="FA112" s="22"/>
      <c r="FB112" s="15"/>
      <c r="FC112" s="27"/>
      <c r="FD112" s="22"/>
      <c r="FE112" s="15"/>
      <c r="FF112" s="15"/>
      <c r="FG112" s="15"/>
      <c r="FH112" s="15"/>
      <c r="FI112" s="15"/>
      <c r="FJ112" s="15"/>
      <c r="FK112" s="15"/>
      <c r="FL112" s="15"/>
      <c r="FM112" s="15"/>
      <c r="FN112" s="15"/>
    </row>
    <row r="113" spans="1:170" s="18" customFormat="1" ht="13.15" x14ac:dyDescent="0.4">
      <c r="A113" s="15"/>
      <c r="B113" s="15"/>
      <c r="C113" s="16"/>
      <c r="D113" s="17"/>
      <c r="E113" s="15"/>
      <c r="F113" s="16"/>
      <c r="G113" s="17"/>
      <c r="H113" s="15"/>
      <c r="I113" s="16"/>
      <c r="J113" s="17"/>
      <c r="K113" s="15"/>
      <c r="L113" s="16"/>
      <c r="M113" s="17"/>
      <c r="N113" s="15"/>
      <c r="O113" s="16"/>
      <c r="P113" s="17"/>
      <c r="Q113" s="15"/>
      <c r="R113" s="16"/>
      <c r="S113" s="17"/>
      <c r="T113" s="15"/>
      <c r="U113" s="16"/>
      <c r="V113" s="17"/>
      <c r="W113" s="15"/>
      <c r="X113" s="16"/>
      <c r="Y113" s="22"/>
      <c r="Z113" s="15"/>
      <c r="AA113" s="16"/>
      <c r="AB113" s="22"/>
      <c r="AC113" s="15"/>
      <c r="AD113" s="16"/>
      <c r="AE113" s="22"/>
      <c r="AF113" s="15"/>
      <c r="AG113" s="16"/>
      <c r="AH113" s="22"/>
      <c r="AI113" s="15"/>
      <c r="AJ113" s="16"/>
      <c r="AK113" s="22"/>
      <c r="AL113" s="15"/>
      <c r="AM113" s="16"/>
      <c r="AN113" s="22"/>
      <c r="AO113" s="15"/>
      <c r="AP113" s="16"/>
      <c r="AQ113" s="22"/>
      <c r="AR113" s="15"/>
      <c r="AS113" s="16"/>
      <c r="AT113" s="22"/>
      <c r="AU113" s="15"/>
      <c r="AV113" s="16"/>
      <c r="AW113" s="22"/>
      <c r="AX113" s="15"/>
      <c r="AY113" s="16"/>
      <c r="AZ113" s="22"/>
      <c r="BA113" s="15"/>
      <c r="BB113" s="16"/>
      <c r="BC113" s="22"/>
      <c r="BD113" s="15"/>
      <c r="BE113" s="16"/>
      <c r="BF113" s="22"/>
      <c r="BG113" s="15"/>
      <c r="BH113" s="16"/>
      <c r="BI113" s="22"/>
      <c r="BJ113" s="15"/>
      <c r="BK113" s="16"/>
      <c r="BL113" s="22"/>
      <c r="BM113" s="15"/>
      <c r="BN113" s="16"/>
      <c r="BO113" s="22"/>
      <c r="BP113" s="15"/>
      <c r="BQ113" s="16"/>
      <c r="BR113" s="22"/>
      <c r="BS113" s="15"/>
      <c r="BT113" s="16"/>
      <c r="BU113" s="22"/>
      <c r="BV113" s="15"/>
      <c r="BW113" s="16"/>
      <c r="BX113" s="22"/>
      <c r="BY113" s="15"/>
      <c r="BZ113" s="16"/>
      <c r="CA113" s="22"/>
      <c r="CB113" s="15"/>
      <c r="CC113" s="16"/>
      <c r="CD113" s="22"/>
      <c r="CE113" s="15"/>
      <c r="CF113" s="16"/>
      <c r="CG113" s="22"/>
      <c r="CH113" s="15"/>
      <c r="CI113" s="16"/>
      <c r="CJ113" s="22"/>
      <c r="CK113" s="15"/>
      <c r="CL113" s="16"/>
      <c r="CM113" s="22"/>
      <c r="CN113" s="15"/>
      <c r="CO113" s="16"/>
      <c r="CP113" s="22"/>
      <c r="CQ113" s="15"/>
      <c r="CR113" s="16"/>
      <c r="CS113" s="22"/>
      <c r="CT113" s="15"/>
      <c r="CU113" s="16"/>
      <c r="CV113" s="22"/>
      <c r="CW113" s="15"/>
      <c r="CX113" s="33"/>
      <c r="CY113" s="22"/>
      <c r="CZ113" s="15"/>
      <c r="DA113" s="27"/>
      <c r="DB113" s="22"/>
      <c r="DC113" s="15"/>
      <c r="DD113" s="27"/>
      <c r="DE113" s="22"/>
      <c r="DF113" s="15"/>
      <c r="DG113" s="27"/>
      <c r="DH113" s="22"/>
      <c r="DI113" s="15"/>
      <c r="DJ113" s="27"/>
      <c r="DK113" s="22"/>
      <c r="DL113" s="15"/>
      <c r="DM113" s="27"/>
      <c r="DN113" s="22"/>
      <c r="DO113" s="15"/>
      <c r="DP113" s="27"/>
      <c r="DQ113" s="22"/>
      <c r="DR113" s="15"/>
      <c r="DS113" s="27"/>
      <c r="DT113" s="22"/>
      <c r="DU113" s="15"/>
      <c r="DV113" s="27"/>
      <c r="DW113" s="22"/>
      <c r="DX113" s="15"/>
      <c r="DY113" s="27"/>
      <c r="DZ113" s="22"/>
      <c r="EA113" s="15"/>
      <c r="EB113" s="27"/>
      <c r="EC113" s="22"/>
      <c r="ED113" s="15"/>
      <c r="EE113" s="27"/>
      <c r="EF113" s="22"/>
      <c r="EG113" s="15"/>
      <c r="EH113" s="27"/>
      <c r="EI113" s="22"/>
      <c r="EJ113" s="15"/>
      <c r="EK113" s="27"/>
      <c r="EL113" s="22"/>
      <c r="EM113" s="15"/>
      <c r="EN113" s="27"/>
      <c r="EO113" s="22"/>
      <c r="EP113" s="15"/>
      <c r="EQ113" s="27"/>
      <c r="ER113" s="22"/>
      <c r="ES113" s="15"/>
      <c r="ET113" s="27"/>
      <c r="EU113" s="22"/>
      <c r="EV113" s="15"/>
      <c r="EW113" s="27"/>
      <c r="EX113" s="22"/>
      <c r="EY113" s="15"/>
      <c r="EZ113" s="27"/>
      <c r="FA113" s="22"/>
      <c r="FB113" s="15"/>
      <c r="FC113" s="27"/>
      <c r="FD113" s="22"/>
      <c r="FE113" s="15"/>
      <c r="FF113" s="15"/>
      <c r="FG113" s="15"/>
      <c r="FH113" s="15"/>
      <c r="FI113" s="15"/>
      <c r="FJ113" s="15"/>
      <c r="FK113" s="15"/>
      <c r="FL113" s="15"/>
      <c r="FM113" s="15"/>
      <c r="FN113" s="15"/>
    </row>
    <row r="114" spans="1:170" s="18" customFormat="1" ht="13.15" x14ac:dyDescent="0.4">
      <c r="A114" s="15"/>
      <c r="B114" s="15"/>
      <c r="C114" s="16"/>
      <c r="D114" s="17"/>
      <c r="E114" s="15"/>
      <c r="F114" s="16"/>
      <c r="G114" s="17"/>
      <c r="H114" s="15"/>
      <c r="I114" s="16"/>
      <c r="J114" s="17"/>
      <c r="K114" s="15"/>
      <c r="L114" s="16"/>
      <c r="M114" s="17"/>
      <c r="N114" s="15"/>
      <c r="O114" s="16"/>
      <c r="P114" s="17"/>
      <c r="Q114" s="15"/>
      <c r="R114" s="16"/>
      <c r="S114" s="17"/>
      <c r="T114" s="15"/>
      <c r="U114" s="16"/>
      <c r="V114" s="17"/>
      <c r="W114" s="15"/>
      <c r="X114" s="16"/>
      <c r="Y114" s="22"/>
      <c r="Z114" s="15"/>
      <c r="AA114" s="16"/>
      <c r="AB114" s="22"/>
      <c r="AC114" s="15"/>
      <c r="AD114" s="16"/>
      <c r="AE114" s="22"/>
      <c r="AF114" s="15"/>
      <c r="AG114" s="16"/>
      <c r="AH114" s="22"/>
      <c r="AI114" s="15"/>
      <c r="AJ114" s="16"/>
      <c r="AK114" s="22"/>
      <c r="AL114" s="15"/>
      <c r="AM114" s="16"/>
      <c r="AN114" s="22"/>
      <c r="AO114" s="15"/>
      <c r="AP114" s="16"/>
      <c r="AQ114" s="22"/>
      <c r="AR114" s="15"/>
      <c r="AS114" s="16"/>
      <c r="AT114" s="22"/>
      <c r="AU114" s="15"/>
      <c r="AV114" s="16"/>
      <c r="AW114" s="22"/>
      <c r="AX114" s="15"/>
      <c r="AY114" s="16"/>
      <c r="AZ114" s="22"/>
      <c r="BA114" s="15"/>
      <c r="BB114" s="16"/>
      <c r="BC114" s="22"/>
      <c r="BD114" s="15"/>
      <c r="BE114" s="16"/>
      <c r="BF114" s="22"/>
      <c r="BG114" s="15"/>
      <c r="BH114" s="16"/>
      <c r="BI114" s="22"/>
      <c r="BJ114" s="15"/>
      <c r="BK114" s="16"/>
      <c r="BL114" s="22"/>
      <c r="BM114" s="15"/>
      <c r="BN114" s="16"/>
      <c r="BO114" s="22"/>
      <c r="BP114" s="15"/>
      <c r="BQ114" s="16"/>
      <c r="BR114" s="22"/>
      <c r="BS114" s="15"/>
      <c r="BT114" s="16"/>
      <c r="BU114" s="22"/>
      <c r="BV114" s="15"/>
      <c r="BW114" s="16"/>
      <c r="BX114" s="22"/>
      <c r="BY114" s="15"/>
      <c r="BZ114" s="16"/>
      <c r="CA114" s="22"/>
      <c r="CB114" s="15"/>
      <c r="CC114" s="16"/>
      <c r="CD114" s="22"/>
      <c r="CE114" s="15"/>
      <c r="CF114" s="16"/>
      <c r="CG114" s="22"/>
      <c r="CH114" s="15"/>
      <c r="CI114" s="16"/>
      <c r="CJ114" s="22"/>
      <c r="CK114" s="15"/>
      <c r="CL114" s="16"/>
      <c r="CM114" s="22"/>
      <c r="CN114" s="15"/>
      <c r="CO114" s="16"/>
      <c r="CP114" s="22"/>
      <c r="CQ114" s="15"/>
      <c r="CR114" s="16"/>
      <c r="CS114" s="22"/>
      <c r="CT114" s="15"/>
      <c r="CU114" s="16"/>
      <c r="CV114" s="22"/>
      <c r="CW114" s="15"/>
      <c r="CX114" s="33"/>
      <c r="CY114" s="22"/>
      <c r="CZ114" s="15"/>
      <c r="DA114" s="27"/>
      <c r="DB114" s="22"/>
      <c r="DC114" s="15"/>
      <c r="DD114" s="27"/>
      <c r="DE114" s="22"/>
      <c r="DF114" s="15"/>
      <c r="DG114" s="27"/>
      <c r="DH114" s="22"/>
      <c r="DI114" s="15"/>
      <c r="DJ114" s="27"/>
      <c r="DK114" s="22"/>
      <c r="DL114" s="15"/>
      <c r="DM114" s="27"/>
      <c r="DN114" s="22"/>
      <c r="DO114" s="15"/>
      <c r="DP114" s="27"/>
      <c r="DQ114" s="22"/>
      <c r="DR114" s="15"/>
      <c r="DS114" s="27"/>
      <c r="DT114" s="22"/>
      <c r="DU114" s="15"/>
      <c r="DV114" s="27"/>
      <c r="DW114" s="22"/>
      <c r="DX114" s="15"/>
      <c r="DY114" s="27"/>
      <c r="DZ114" s="22"/>
      <c r="EA114" s="15"/>
      <c r="EB114" s="27"/>
      <c r="EC114" s="22"/>
      <c r="ED114" s="15"/>
      <c r="EE114" s="27"/>
      <c r="EF114" s="22"/>
      <c r="EG114" s="15"/>
      <c r="EH114" s="27"/>
      <c r="EI114" s="22"/>
      <c r="EJ114" s="15"/>
      <c r="EK114" s="27"/>
      <c r="EL114" s="22"/>
      <c r="EM114" s="15"/>
      <c r="EN114" s="27"/>
      <c r="EO114" s="22"/>
      <c r="EP114" s="15"/>
      <c r="EQ114" s="27"/>
      <c r="ER114" s="22"/>
      <c r="ES114" s="15"/>
      <c r="ET114" s="27"/>
      <c r="EU114" s="22"/>
      <c r="EV114" s="15"/>
      <c r="EW114" s="27"/>
      <c r="EX114" s="22"/>
      <c r="EY114" s="15"/>
      <c r="EZ114" s="27"/>
      <c r="FA114" s="22"/>
      <c r="FB114" s="15"/>
      <c r="FC114" s="27"/>
      <c r="FD114" s="22"/>
      <c r="FE114" s="15"/>
      <c r="FF114" s="15"/>
      <c r="FG114" s="15"/>
      <c r="FH114" s="15"/>
      <c r="FI114" s="15"/>
      <c r="FJ114" s="15"/>
      <c r="FK114" s="15"/>
      <c r="FL114" s="15"/>
      <c r="FM114" s="15"/>
      <c r="FN114" s="15"/>
    </row>
    <row r="115" spans="1:170" s="18" customFormat="1" ht="13.15" x14ac:dyDescent="0.4">
      <c r="A115" s="15"/>
      <c r="B115" s="15"/>
      <c r="C115" s="16"/>
      <c r="D115" s="17"/>
      <c r="E115" s="15"/>
      <c r="F115" s="16"/>
      <c r="G115" s="17"/>
      <c r="H115" s="15"/>
      <c r="I115" s="16"/>
      <c r="J115" s="17"/>
      <c r="K115" s="15"/>
      <c r="L115" s="16"/>
      <c r="M115" s="17"/>
      <c r="N115" s="15"/>
      <c r="O115" s="16"/>
      <c r="P115" s="17"/>
      <c r="Q115" s="15"/>
      <c r="R115" s="16"/>
      <c r="S115" s="17"/>
      <c r="T115" s="15"/>
      <c r="U115" s="16"/>
      <c r="V115" s="17"/>
      <c r="W115" s="15"/>
      <c r="X115" s="16"/>
      <c r="Y115" s="22"/>
      <c r="Z115" s="15"/>
      <c r="AA115" s="16"/>
      <c r="AB115" s="22"/>
      <c r="AC115" s="15"/>
      <c r="AD115" s="16"/>
      <c r="AE115" s="22"/>
      <c r="AF115" s="15"/>
      <c r="AG115" s="16"/>
      <c r="AH115" s="22"/>
      <c r="AI115" s="15"/>
      <c r="AJ115" s="16"/>
      <c r="AK115" s="22"/>
      <c r="AL115" s="15"/>
      <c r="AM115" s="16"/>
      <c r="AN115" s="22"/>
      <c r="AO115" s="15"/>
      <c r="AP115" s="16"/>
      <c r="AQ115" s="22"/>
      <c r="AR115" s="15"/>
      <c r="AS115" s="16"/>
      <c r="AT115" s="22"/>
      <c r="AU115" s="15"/>
      <c r="AV115" s="16"/>
      <c r="AW115" s="22"/>
      <c r="AX115" s="15"/>
      <c r="AY115" s="16"/>
      <c r="AZ115" s="22"/>
      <c r="BA115" s="15"/>
      <c r="BB115" s="16"/>
      <c r="BC115" s="22"/>
      <c r="BD115" s="15"/>
      <c r="BE115" s="16"/>
      <c r="BF115" s="22"/>
      <c r="BG115" s="15"/>
      <c r="BH115" s="16"/>
      <c r="BI115" s="22"/>
      <c r="BJ115" s="15"/>
      <c r="BK115" s="16"/>
      <c r="BL115" s="22"/>
      <c r="BM115" s="15"/>
      <c r="BN115" s="16"/>
      <c r="BO115" s="22"/>
      <c r="BP115" s="15"/>
      <c r="BQ115" s="16"/>
      <c r="BR115" s="22"/>
      <c r="BS115" s="15"/>
      <c r="BT115" s="16"/>
      <c r="BU115" s="22"/>
      <c r="BV115" s="15"/>
      <c r="BW115" s="16"/>
      <c r="BX115" s="22"/>
      <c r="BY115" s="15"/>
      <c r="BZ115" s="16"/>
      <c r="CA115" s="22"/>
      <c r="CB115" s="15"/>
      <c r="CC115" s="16"/>
      <c r="CD115" s="22"/>
      <c r="CE115" s="15"/>
      <c r="CF115" s="16"/>
      <c r="CG115" s="22"/>
      <c r="CH115" s="15"/>
      <c r="CI115" s="16"/>
      <c r="CJ115" s="22"/>
      <c r="CK115" s="15"/>
      <c r="CL115" s="16"/>
      <c r="CM115" s="22"/>
      <c r="CN115" s="15"/>
      <c r="CO115" s="16"/>
      <c r="CP115" s="22"/>
      <c r="CQ115" s="15"/>
      <c r="CR115" s="16"/>
      <c r="CS115" s="22"/>
      <c r="CT115" s="15"/>
      <c r="CU115" s="16"/>
      <c r="CV115" s="22"/>
      <c r="CW115" s="15"/>
      <c r="CX115" s="33"/>
      <c r="CY115" s="22"/>
      <c r="CZ115" s="15"/>
      <c r="DA115" s="27"/>
      <c r="DB115" s="22"/>
      <c r="DC115" s="15"/>
      <c r="DD115" s="27"/>
      <c r="DE115" s="22"/>
      <c r="DF115" s="15"/>
      <c r="DG115" s="27"/>
      <c r="DH115" s="22"/>
      <c r="DI115" s="15"/>
      <c r="DJ115" s="27"/>
      <c r="DK115" s="22"/>
      <c r="DL115" s="15"/>
      <c r="DM115" s="27"/>
      <c r="DN115" s="22"/>
      <c r="DO115" s="15"/>
      <c r="DP115" s="27"/>
      <c r="DQ115" s="22"/>
      <c r="DR115" s="15"/>
      <c r="DS115" s="27"/>
      <c r="DT115" s="22"/>
      <c r="DU115" s="15"/>
      <c r="DV115" s="27"/>
      <c r="DW115" s="22"/>
      <c r="DX115" s="15"/>
      <c r="DY115" s="27"/>
      <c r="DZ115" s="22"/>
      <c r="EA115" s="15"/>
      <c r="EB115" s="27"/>
      <c r="EC115" s="22"/>
      <c r="ED115" s="15"/>
      <c r="EE115" s="27"/>
      <c r="EF115" s="22"/>
      <c r="EG115" s="15"/>
      <c r="EH115" s="27"/>
      <c r="EI115" s="22"/>
      <c r="EJ115" s="15"/>
      <c r="EK115" s="27"/>
      <c r="EL115" s="22"/>
      <c r="EM115" s="15"/>
      <c r="EN115" s="27"/>
      <c r="EO115" s="22"/>
      <c r="EP115" s="15"/>
      <c r="EQ115" s="27"/>
      <c r="ER115" s="22"/>
      <c r="ES115" s="15"/>
      <c r="ET115" s="27"/>
      <c r="EU115" s="22"/>
      <c r="EV115" s="15"/>
      <c r="EW115" s="27"/>
      <c r="EX115" s="22"/>
      <c r="EY115" s="15"/>
      <c r="EZ115" s="27"/>
      <c r="FA115" s="22"/>
      <c r="FB115" s="15"/>
      <c r="FC115" s="27"/>
      <c r="FD115" s="22"/>
      <c r="FE115" s="15"/>
      <c r="FF115" s="15"/>
      <c r="FG115" s="15"/>
      <c r="FH115" s="15"/>
      <c r="FI115" s="15"/>
      <c r="FJ115" s="15"/>
      <c r="FK115" s="15"/>
      <c r="FL115" s="15"/>
      <c r="FM115" s="15"/>
      <c r="FN115" s="15"/>
    </row>
    <row r="116" spans="1:170" s="18" customFormat="1" ht="13.15" x14ac:dyDescent="0.4">
      <c r="A116" s="15"/>
      <c r="B116" s="15"/>
      <c r="C116" s="16"/>
      <c r="D116" s="17"/>
      <c r="E116" s="15"/>
      <c r="F116" s="16"/>
      <c r="G116" s="17"/>
      <c r="H116" s="15"/>
      <c r="I116" s="16"/>
      <c r="J116" s="17"/>
      <c r="K116" s="15"/>
      <c r="L116" s="16"/>
      <c r="M116" s="17"/>
      <c r="N116" s="15"/>
      <c r="O116" s="16"/>
      <c r="P116" s="17"/>
      <c r="Q116" s="15"/>
      <c r="R116" s="16"/>
      <c r="S116" s="17"/>
      <c r="T116" s="15"/>
      <c r="U116" s="16"/>
      <c r="V116" s="17"/>
      <c r="W116" s="15"/>
      <c r="X116" s="16"/>
      <c r="Y116" s="22"/>
      <c r="Z116" s="15"/>
      <c r="AA116" s="16"/>
      <c r="AB116" s="22"/>
      <c r="AC116" s="15"/>
      <c r="AD116" s="16"/>
      <c r="AE116" s="22"/>
      <c r="AF116" s="15"/>
      <c r="AG116" s="16"/>
      <c r="AH116" s="22"/>
      <c r="AI116" s="15"/>
      <c r="AJ116" s="16"/>
      <c r="AK116" s="22"/>
      <c r="AL116" s="15"/>
      <c r="AM116" s="16"/>
      <c r="AN116" s="22"/>
      <c r="AO116" s="15"/>
      <c r="AP116" s="16"/>
      <c r="AQ116" s="22"/>
      <c r="AR116" s="15"/>
      <c r="AS116" s="16"/>
      <c r="AT116" s="22"/>
      <c r="AU116" s="15"/>
      <c r="AV116" s="16"/>
      <c r="AW116" s="22"/>
      <c r="AX116" s="15"/>
      <c r="AY116" s="16"/>
      <c r="AZ116" s="22"/>
      <c r="BA116" s="15"/>
      <c r="BB116" s="16"/>
      <c r="BC116" s="22"/>
      <c r="BD116" s="15"/>
      <c r="BE116" s="16"/>
      <c r="BF116" s="22"/>
      <c r="BG116" s="15"/>
      <c r="BH116" s="16"/>
      <c r="BI116" s="22"/>
      <c r="BJ116" s="15"/>
      <c r="BK116" s="16"/>
      <c r="BL116" s="22"/>
      <c r="BM116" s="15"/>
      <c r="BN116" s="16"/>
      <c r="BO116" s="22"/>
      <c r="BP116" s="15"/>
      <c r="BQ116" s="16"/>
      <c r="BR116" s="22"/>
      <c r="BS116" s="15"/>
      <c r="BT116" s="16"/>
      <c r="BU116" s="22"/>
      <c r="BV116" s="15"/>
      <c r="BW116" s="16"/>
      <c r="BX116" s="22"/>
      <c r="BY116" s="15"/>
      <c r="BZ116" s="16"/>
      <c r="CA116" s="22"/>
      <c r="CB116" s="15"/>
      <c r="CC116" s="16"/>
      <c r="CD116" s="22"/>
      <c r="CE116" s="15"/>
      <c r="CF116" s="16"/>
      <c r="CG116" s="22"/>
      <c r="CH116" s="15"/>
      <c r="CI116" s="16"/>
      <c r="CJ116" s="22"/>
      <c r="CK116" s="15"/>
      <c r="CL116" s="16"/>
      <c r="CM116" s="22"/>
      <c r="CN116" s="15"/>
      <c r="CO116" s="16"/>
      <c r="CP116" s="22"/>
      <c r="CQ116" s="15"/>
      <c r="CR116" s="16"/>
      <c r="CS116" s="22"/>
      <c r="CT116" s="15"/>
      <c r="CU116" s="16"/>
      <c r="CV116" s="22"/>
      <c r="CW116" s="15"/>
      <c r="CX116" s="33"/>
      <c r="CY116" s="22"/>
      <c r="CZ116" s="15"/>
      <c r="DA116" s="27"/>
      <c r="DB116" s="22"/>
      <c r="DC116" s="15"/>
      <c r="DD116" s="27"/>
      <c r="DE116" s="22"/>
      <c r="DF116" s="15"/>
      <c r="DG116" s="27"/>
      <c r="DH116" s="22"/>
      <c r="DI116" s="15"/>
      <c r="DJ116" s="27"/>
      <c r="DK116" s="22"/>
      <c r="DL116" s="15"/>
      <c r="DM116" s="27"/>
      <c r="DN116" s="22"/>
      <c r="DO116" s="15"/>
      <c r="DP116" s="27"/>
      <c r="DQ116" s="22"/>
      <c r="DR116" s="15"/>
      <c r="DS116" s="27"/>
      <c r="DT116" s="22"/>
      <c r="DU116" s="15"/>
      <c r="DV116" s="27"/>
      <c r="DW116" s="22"/>
      <c r="DX116" s="15"/>
      <c r="DY116" s="27"/>
      <c r="DZ116" s="22"/>
      <c r="EA116" s="15"/>
      <c r="EB116" s="27"/>
      <c r="EC116" s="22"/>
      <c r="ED116" s="15"/>
      <c r="EE116" s="27"/>
      <c r="EF116" s="22"/>
      <c r="EG116" s="15"/>
      <c r="EH116" s="27"/>
      <c r="EI116" s="22"/>
      <c r="EJ116" s="15"/>
      <c r="EK116" s="27"/>
      <c r="EL116" s="22"/>
      <c r="EM116" s="15"/>
      <c r="EN116" s="27"/>
      <c r="EO116" s="22"/>
      <c r="EP116" s="15"/>
      <c r="EQ116" s="27"/>
      <c r="ER116" s="22"/>
      <c r="ES116" s="15"/>
      <c r="ET116" s="27"/>
      <c r="EU116" s="22"/>
      <c r="EV116" s="15"/>
      <c r="EW116" s="27"/>
      <c r="EX116" s="22"/>
      <c r="EY116" s="15"/>
      <c r="EZ116" s="27"/>
      <c r="FA116" s="22"/>
      <c r="FB116" s="15"/>
      <c r="FC116" s="27"/>
      <c r="FD116" s="22"/>
      <c r="FE116" s="15"/>
      <c r="FF116" s="15"/>
      <c r="FG116" s="15"/>
      <c r="FH116" s="15"/>
      <c r="FI116" s="15"/>
      <c r="FJ116" s="15"/>
      <c r="FK116" s="15"/>
      <c r="FL116" s="15"/>
      <c r="FM116" s="15"/>
      <c r="FN116" s="15"/>
    </row>
    <row r="117" spans="1:170" s="18" customFormat="1" ht="13.15" x14ac:dyDescent="0.4">
      <c r="A117" s="15"/>
      <c r="B117" s="15"/>
      <c r="C117" s="16"/>
      <c r="D117" s="17"/>
      <c r="E117" s="15"/>
      <c r="F117" s="16"/>
      <c r="G117" s="17"/>
      <c r="H117" s="15"/>
      <c r="I117" s="16"/>
      <c r="J117" s="17"/>
      <c r="K117" s="15"/>
      <c r="L117" s="16"/>
      <c r="M117" s="17"/>
      <c r="N117" s="15"/>
      <c r="O117" s="16"/>
      <c r="P117" s="17"/>
      <c r="Q117" s="15"/>
      <c r="R117" s="16"/>
      <c r="S117" s="17"/>
      <c r="T117" s="15"/>
      <c r="U117" s="16"/>
      <c r="V117" s="17"/>
      <c r="W117" s="15"/>
      <c r="X117" s="16"/>
      <c r="Y117" s="22"/>
      <c r="Z117" s="15"/>
      <c r="AA117" s="16"/>
      <c r="AB117" s="22"/>
      <c r="AC117" s="15"/>
      <c r="AD117" s="16"/>
      <c r="AE117" s="22"/>
      <c r="AF117" s="15"/>
      <c r="AG117" s="16"/>
      <c r="AH117" s="22"/>
      <c r="AI117" s="15"/>
      <c r="AJ117" s="16"/>
      <c r="AK117" s="22"/>
      <c r="AL117" s="15"/>
      <c r="AM117" s="16"/>
      <c r="AN117" s="22"/>
      <c r="AO117" s="15"/>
      <c r="AP117" s="16"/>
      <c r="AQ117" s="22"/>
      <c r="AR117" s="15"/>
      <c r="AS117" s="16"/>
      <c r="AT117" s="22"/>
      <c r="AU117" s="15"/>
      <c r="AV117" s="16"/>
      <c r="AW117" s="22"/>
      <c r="AX117" s="15"/>
      <c r="AY117" s="16"/>
      <c r="AZ117" s="22"/>
      <c r="BA117" s="15"/>
      <c r="BB117" s="16"/>
      <c r="BC117" s="22"/>
      <c r="BD117" s="15"/>
      <c r="BE117" s="16"/>
      <c r="BF117" s="22"/>
      <c r="BG117" s="15"/>
      <c r="BH117" s="16"/>
      <c r="BI117" s="22"/>
      <c r="BJ117" s="15"/>
      <c r="BK117" s="16"/>
      <c r="BL117" s="22"/>
      <c r="BM117" s="15"/>
      <c r="BN117" s="16"/>
      <c r="BO117" s="22"/>
      <c r="BP117" s="15"/>
      <c r="BQ117" s="16"/>
      <c r="BR117" s="22"/>
      <c r="BS117" s="15"/>
      <c r="BT117" s="16"/>
      <c r="BU117" s="22"/>
      <c r="BV117" s="15"/>
      <c r="BW117" s="16"/>
      <c r="BX117" s="22"/>
      <c r="BY117" s="15"/>
      <c r="BZ117" s="16"/>
      <c r="CA117" s="22"/>
      <c r="CB117" s="15"/>
      <c r="CC117" s="16"/>
      <c r="CD117" s="22"/>
      <c r="CE117" s="15"/>
      <c r="CF117" s="16"/>
      <c r="CG117" s="22"/>
      <c r="CH117" s="15"/>
      <c r="CI117" s="16"/>
      <c r="CJ117" s="22"/>
      <c r="CK117" s="15"/>
      <c r="CL117" s="16"/>
      <c r="CM117" s="22"/>
      <c r="CN117" s="15"/>
      <c r="CO117" s="16"/>
      <c r="CP117" s="22"/>
      <c r="CQ117" s="15"/>
      <c r="CR117" s="16"/>
      <c r="CS117" s="22"/>
      <c r="CT117" s="15"/>
      <c r="CU117" s="16"/>
      <c r="CV117" s="22"/>
      <c r="CW117" s="15"/>
      <c r="CX117" s="33"/>
      <c r="CY117" s="22"/>
      <c r="CZ117" s="15"/>
      <c r="DA117" s="27"/>
      <c r="DB117" s="22"/>
      <c r="DC117" s="15"/>
      <c r="DD117" s="27"/>
      <c r="DE117" s="22"/>
      <c r="DF117" s="15"/>
      <c r="DG117" s="27"/>
      <c r="DH117" s="22"/>
      <c r="DI117" s="15"/>
      <c r="DJ117" s="27"/>
      <c r="DK117" s="22"/>
      <c r="DL117" s="15"/>
      <c r="DM117" s="27"/>
      <c r="DN117" s="22"/>
      <c r="DO117" s="15"/>
      <c r="DP117" s="27"/>
      <c r="DQ117" s="22"/>
      <c r="DR117" s="15"/>
      <c r="DS117" s="27"/>
      <c r="DT117" s="22"/>
      <c r="DU117" s="15"/>
      <c r="DV117" s="27"/>
      <c r="DW117" s="22"/>
      <c r="DX117" s="15"/>
      <c r="DY117" s="27"/>
      <c r="DZ117" s="22"/>
      <c r="EA117" s="15"/>
      <c r="EB117" s="27"/>
      <c r="EC117" s="22"/>
      <c r="ED117" s="15"/>
      <c r="EE117" s="27"/>
      <c r="EF117" s="22"/>
      <c r="EG117" s="15"/>
      <c r="EH117" s="27"/>
      <c r="EI117" s="22"/>
      <c r="EJ117" s="15"/>
      <c r="EK117" s="27"/>
      <c r="EL117" s="22"/>
      <c r="EM117" s="15"/>
      <c r="EN117" s="27"/>
      <c r="EO117" s="22"/>
      <c r="EP117" s="15"/>
      <c r="EQ117" s="27"/>
      <c r="ER117" s="22"/>
      <c r="ES117" s="15"/>
      <c r="ET117" s="27"/>
      <c r="EU117" s="22"/>
      <c r="EV117" s="15"/>
      <c r="EW117" s="27"/>
      <c r="EX117" s="22"/>
      <c r="EY117" s="15"/>
      <c r="EZ117" s="27"/>
      <c r="FA117" s="22"/>
      <c r="FB117" s="15"/>
      <c r="FC117" s="27"/>
      <c r="FD117" s="22"/>
      <c r="FE117" s="15"/>
      <c r="FF117" s="15"/>
      <c r="FG117" s="15"/>
      <c r="FH117" s="15"/>
      <c r="FI117" s="15"/>
      <c r="FJ117" s="15"/>
      <c r="FK117" s="15"/>
      <c r="FL117" s="15"/>
      <c r="FM117" s="15"/>
      <c r="FN117" s="15"/>
    </row>
    <row r="118" spans="1:170" s="18" customFormat="1" ht="13.15" x14ac:dyDescent="0.4">
      <c r="A118" s="15"/>
      <c r="B118" s="15"/>
      <c r="C118" s="16"/>
      <c r="D118" s="17"/>
      <c r="E118" s="15"/>
      <c r="F118" s="16"/>
      <c r="G118" s="17"/>
      <c r="H118" s="15"/>
      <c r="I118" s="16"/>
      <c r="J118" s="17"/>
      <c r="K118" s="15"/>
      <c r="L118" s="16"/>
      <c r="M118" s="17"/>
      <c r="N118" s="15"/>
      <c r="O118" s="16"/>
      <c r="P118" s="17"/>
      <c r="Q118" s="15"/>
      <c r="R118" s="16"/>
      <c r="S118" s="17"/>
      <c r="T118" s="15"/>
      <c r="U118" s="16"/>
      <c r="V118" s="17"/>
      <c r="W118" s="15"/>
      <c r="X118" s="16"/>
      <c r="Y118" s="22"/>
      <c r="Z118" s="15"/>
      <c r="AA118" s="16"/>
      <c r="AB118" s="22"/>
      <c r="AC118" s="15"/>
      <c r="AD118" s="16"/>
      <c r="AE118" s="22"/>
      <c r="AF118" s="15"/>
      <c r="AG118" s="16"/>
      <c r="AH118" s="22"/>
      <c r="AI118" s="15"/>
      <c r="AJ118" s="16"/>
      <c r="AK118" s="22"/>
      <c r="AL118" s="15"/>
      <c r="AM118" s="16"/>
      <c r="AN118" s="22"/>
      <c r="AO118" s="15"/>
      <c r="AP118" s="16"/>
      <c r="AQ118" s="22"/>
      <c r="AR118" s="15"/>
      <c r="AS118" s="16"/>
      <c r="AT118" s="22"/>
      <c r="AU118" s="15"/>
      <c r="AV118" s="16"/>
      <c r="AW118" s="22"/>
      <c r="AX118" s="15"/>
      <c r="AY118" s="16"/>
      <c r="AZ118" s="22"/>
      <c r="BA118" s="15"/>
      <c r="BB118" s="16"/>
      <c r="BC118" s="22"/>
      <c r="BD118" s="15"/>
      <c r="BE118" s="16"/>
      <c r="BF118" s="22"/>
      <c r="BG118" s="15"/>
      <c r="BH118" s="16"/>
      <c r="BI118" s="22"/>
      <c r="BJ118" s="15"/>
      <c r="BK118" s="16"/>
      <c r="BL118" s="22"/>
      <c r="BM118" s="15"/>
      <c r="BN118" s="16"/>
      <c r="BO118" s="22"/>
      <c r="BP118" s="15"/>
      <c r="BQ118" s="16"/>
      <c r="BR118" s="22"/>
      <c r="BS118" s="15"/>
      <c r="BT118" s="16"/>
      <c r="BU118" s="22"/>
      <c r="BV118" s="15"/>
      <c r="BW118" s="16"/>
      <c r="BX118" s="22"/>
      <c r="BY118" s="15"/>
      <c r="BZ118" s="16"/>
      <c r="CA118" s="22"/>
      <c r="CB118" s="15"/>
      <c r="CC118" s="16"/>
      <c r="CD118" s="22"/>
      <c r="CE118" s="15"/>
      <c r="CF118" s="16"/>
      <c r="CG118" s="22"/>
      <c r="CH118" s="15"/>
      <c r="CI118" s="16"/>
      <c r="CJ118" s="22"/>
      <c r="CK118" s="15"/>
      <c r="CL118" s="16"/>
      <c r="CM118" s="22"/>
      <c r="CN118" s="15"/>
      <c r="CO118" s="16"/>
      <c r="CP118" s="22"/>
      <c r="CQ118" s="15"/>
      <c r="CR118" s="16"/>
      <c r="CS118" s="22"/>
      <c r="CT118" s="15"/>
      <c r="CU118" s="16"/>
      <c r="CV118" s="22"/>
      <c r="CW118" s="15"/>
      <c r="CX118" s="33"/>
      <c r="CY118" s="22"/>
      <c r="CZ118" s="15"/>
      <c r="DA118" s="27"/>
      <c r="DB118" s="22"/>
      <c r="DC118" s="15"/>
      <c r="DD118" s="27"/>
      <c r="DE118" s="22"/>
      <c r="DF118" s="15"/>
      <c r="DG118" s="27"/>
      <c r="DH118" s="22"/>
      <c r="DI118" s="15"/>
      <c r="DJ118" s="27"/>
      <c r="DK118" s="22"/>
      <c r="DL118" s="15"/>
      <c r="DM118" s="27"/>
      <c r="DN118" s="22"/>
      <c r="DO118" s="15"/>
      <c r="DP118" s="27"/>
      <c r="DQ118" s="22"/>
      <c r="DR118" s="15"/>
      <c r="DS118" s="27"/>
      <c r="DT118" s="22"/>
      <c r="DU118" s="15"/>
      <c r="DV118" s="27"/>
      <c r="DW118" s="22"/>
      <c r="DX118" s="15"/>
      <c r="DY118" s="27"/>
      <c r="DZ118" s="22"/>
      <c r="EA118" s="15"/>
      <c r="EB118" s="27"/>
      <c r="EC118" s="22"/>
      <c r="ED118" s="15"/>
      <c r="EE118" s="27"/>
      <c r="EF118" s="22"/>
      <c r="EG118" s="15"/>
      <c r="EH118" s="27"/>
      <c r="EI118" s="22"/>
      <c r="EJ118" s="15"/>
      <c r="EK118" s="27"/>
      <c r="EL118" s="22"/>
      <c r="EM118" s="15"/>
      <c r="EN118" s="27"/>
      <c r="EO118" s="22"/>
      <c r="EP118" s="15"/>
      <c r="EQ118" s="27"/>
      <c r="ER118" s="22"/>
      <c r="ES118" s="15"/>
      <c r="ET118" s="27"/>
      <c r="EU118" s="22"/>
      <c r="EV118" s="15"/>
      <c r="EW118" s="27"/>
      <c r="EX118" s="22"/>
      <c r="EY118" s="15"/>
      <c r="EZ118" s="27"/>
      <c r="FA118" s="22"/>
      <c r="FB118" s="15"/>
      <c r="FC118" s="27"/>
      <c r="FD118" s="22"/>
      <c r="FE118" s="15"/>
      <c r="FF118" s="15"/>
      <c r="FG118" s="15"/>
      <c r="FH118" s="15"/>
      <c r="FI118" s="15"/>
      <c r="FJ118" s="15"/>
      <c r="FK118" s="15"/>
      <c r="FL118" s="15"/>
      <c r="FM118" s="15"/>
      <c r="FN118" s="15"/>
    </row>
    <row r="119" spans="1:170" s="18" customFormat="1" ht="13.15" x14ac:dyDescent="0.4">
      <c r="A119" s="15"/>
      <c r="B119" s="15"/>
      <c r="C119" s="16"/>
      <c r="D119" s="17"/>
      <c r="E119" s="15"/>
      <c r="F119" s="16"/>
      <c r="G119" s="17"/>
      <c r="H119" s="15"/>
      <c r="I119" s="16"/>
      <c r="J119" s="17"/>
      <c r="K119" s="15"/>
      <c r="L119" s="16"/>
      <c r="M119" s="17"/>
      <c r="N119" s="15"/>
      <c r="O119" s="16"/>
      <c r="P119" s="17"/>
      <c r="Q119" s="15"/>
      <c r="R119" s="16"/>
      <c r="S119" s="17"/>
      <c r="T119" s="15"/>
      <c r="U119" s="16"/>
      <c r="V119" s="17"/>
      <c r="W119" s="15"/>
      <c r="X119" s="16"/>
      <c r="Y119" s="22"/>
      <c r="Z119" s="15"/>
      <c r="AA119" s="16"/>
      <c r="AB119" s="22"/>
      <c r="AC119" s="15"/>
      <c r="AD119" s="16"/>
      <c r="AE119" s="22"/>
      <c r="AF119" s="15"/>
      <c r="AG119" s="16"/>
      <c r="AH119" s="22"/>
      <c r="AI119" s="15"/>
      <c r="AJ119" s="16"/>
      <c r="AK119" s="22"/>
      <c r="AL119" s="15"/>
      <c r="AM119" s="16"/>
      <c r="AN119" s="22"/>
      <c r="AO119" s="15"/>
      <c r="AP119" s="16"/>
      <c r="AQ119" s="22"/>
      <c r="AR119" s="15"/>
      <c r="AS119" s="16"/>
      <c r="AT119" s="22"/>
      <c r="AU119" s="15"/>
      <c r="AV119" s="16"/>
      <c r="AW119" s="22"/>
      <c r="AX119" s="15"/>
      <c r="AY119" s="16"/>
      <c r="AZ119" s="22"/>
      <c r="BA119" s="15"/>
      <c r="BB119" s="16"/>
      <c r="BC119" s="22"/>
      <c r="BD119" s="15"/>
      <c r="BE119" s="16"/>
      <c r="BF119" s="22"/>
      <c r="BG119" s="15"/>
      <c r="BH119" s="16"/>
      <c r="BI119" s="22"/>
      <c r="BJ119" s="15"/>
      <c r="BK119" s="16"/>
      <c r="BL119" s="22"/>
      <c r="BM119" s="15"/>
      <c r="BN119" s="16"/>
      <c r="BO119" s="22"/>
      <c r="BP119" s="15"/>
      <c r="BQ119" s="16"/>
      <c r="BR119" s="22"/>
      <c r="BS119" s="15"/>
      <c r="BT119" s="16"/>
      <c r="BU119" s="22"/>
      <c r="BV119" s="15"/>
      <c r="BW119" s="16"/>
      <c r="BX119" s="22"/>
      <c r="BY119" s="15"/>
      <c r="BZ119" s="16"/>
      <c r="CA119" s="22"/>
      <c r="CB119" s="15"/>
      <c r="CC119" s="16"/>
      <c r="CD119" s="22"/>
      <c r="CE119" s="15"/>
      <c r="CF119" s="16"/>
      <c r="CG119" s="22"/>
      <c r="CH119" s="15"/>
      <c r="CI119" s="16"/>
      <c r="CJ119" s="22"/>
      <c r="CK119" s="15"/>
      <c r="CL119" s="16"/>
      <c r="CM119" s="22"/>
      <c r="CN119" s="15"/>
      <c r="CO119" s="16"/>
      <c r="CP119" s="22"/>
      <c r="CQ119" s="15"/>
      <c r="CR119" s="16"/>
      <c r="CS119" s="22"/>
      <c r="CT119" s="15"/>
      <c r="CU119" s="16"/>
      <c r="CV119" s="22"/>
      <c r="CW119" s="15"/>
      <c r="CX119" s="33"/>
      <c r="CY119" s="22"/>
      <c r="CZ119" s="15"/>
      <c r="DA119" s="27"/>
      <c r="DB119" s="22"/>
      <c r="DC119" s="15"/>
      <c r="DD119" s="27"/>
      <c r="DE119" s="22"/>
      <c r="DF119" s="15"/>
      <c r="DG119" s="27"/>
      <c r="DH119" s="22"/>
      <c r="DI119" s="15"/>
      <c r="DJ119" s="27"/>
      <c r="DK119" s="22"/>
      <c r="DL119" s="15"/>
      <c r="DM119" s="27"/>
      <c r="DN119" s="22"/>
      <c r="DO119" s="15"/>
      <c r="DP119" s="27"/>
      <c r="DQ119" s="22"/>
      <c r="DR119" s="15"/>
      <c r="DS119" s="27"/>
      <c r="DT119" s="22"/>
      <c r="DU119" s="15"/>
      <c r="DV119" s="27"/>
      <c r="DW119" s="22"/>
      <c r="DX119" s="15"/>
      <c r="DY119" s="27"/>
      <c r="DZ119" s="22"/>
      <c r="EA119" s="15"/>
      <c r="EB119" s="27"/>
      <c r="EC119" s="22"/>
      <c r="ED119" s="15"/>
      <c r="EE119" s="27"/>
      <c r="EF119" s="22"/>
      <c r="EG119" s="15"/>
      <c r="EH119" s="27"/>
      <c r="EI119" s="22"/>
      <c r="EJ119" s="15"/>
      <c r="EK119" s="27"/>
      <c r="EL119" s="22"/>
      <c r="EM119" s="15"/>
      <c r="EN119" s="27"/>
      <c r="EO119" s="22"/>
      <c r="EP119" s="15"/>
      <c r="EQ119" s="27"/>
      <c r="ER119" s="22"/>
      <c r="ES119" s="15"/>
      <c r="ET119" s="27"/>
      <c r="EU119" s="22"/>
      <c r="EV119" s="15"/>
      <c r="EW119" s="27"/>
      <c r="EX119" s="22"/>
      <c r="EY119" s="15"/>
      <c r="EZ119" s="27"/>
      <c r="FA119" s="22"/>
      <c r="FB119" s="15"/>
      <c r="FC119" s="27"/>
      <c r="FD119" s="22"/>
      <c r="FE119" s="15"/>
      <c r="FF119" s="15"/>
      <c r="FG119" s="15"/>
      <c r="FH119" s="15"/>
      <c r="FI119" s="15"/>
      <c r="FJ119" s="15"/>
      <c r="FK119" s="15"/>
      <c r="FL119" s="15"/>
      <c r="FM119" s="15"/>
      <c r="FN119" s="15"/>
    </row>
    <row r="120" spans="1:170" s="18" customFormat="1" ht="13.15" x14ac:dyDescent="0.4">
      <c r="A120" s="15"/>
      <c r="B120" s="15"/>
      <c r="C120" s="16"/>
      <c r="D120" s="17"/>
      <c r="E120" s="15"/>
      <c r="F120" s="16"/>
      <c r="G120" s="17"/>
      <c r="H120" s="15"/>
      <c r="I120" s="16"/>
      <c r="J120" s="17"/>
      <c r="K120" s="15"/>
      <c r="L120" s="16"/>
      <c r="M120" s="17"/>
      <c r="N120" s="15"/>
      <c r="O120" s="16"/>
      <c r="P120" s="17"/>
      <c r="Q120" s="15"/>
      <c r="R120" s="16"/>
      <c r="S120" s="17"/>
      <c r="T120" s="15"/>
      <c r="U120" s="16"/>
      <c r="V120" s="17"/>
      <c r="W120" s="15"/>
      <c r="X120" s="16"/>
      <c r="Y120" s="22"/>
      <c r="Z120" s="15"/>
      <c r="AA120" s="16"/>
      <c r="AB120" s="22"/>
      <c r="AC120" s="15"/>
      <c r="AD120" s="16"/>
      <c r="AE120" s="22"/>
      <c r="AF120" s="15"/>
      <c r="AG120" s="16"/>
      <c r="AH120" s="22"/>
      <c r="AI120" s="15"/>
      <c r="AJ120" s="16"/>
      <c r="AK120" s="22"/>
      <c r="AL120" s="15"/>
      <c r="AM120" s="16"/>
      <c r="AN120" s="22"/>
      <c r="AO120" s="15"/>
      <c r="AP120" s="16"/>
      <c r="AQ120" s="22"/>
      <c r="AR120" s="15"/>
      <c r="AS120" s="16"/>
      <c r="AT120" s="22"/>
      <c r="AU120" s="15"/>
      <c r="AV120" s="16"/>
      <c r="AW120" s="22"/>
      <c r="AX120" s="15"/>
      <c r="AY120" s="16"/>
      <c r="AZ120" s="22"/>
      <c r="BA120" s="15"/>
      <c r="BB120" s="16"/>
      <c r="BC120" s="22"/>
      <c r="BD120" s="15"/>
      <c r="BE120" s="16"/>
      <c r="BF120" s="22"/>
      <c r="BG120" s="15"/>
      <c r="BH120" s="16"/>
      <c r="BI120" s="22"/>
      <c r="BJ120" s="15"/>
      <c r="BK120" s="16"/>
      <c r="BL120" s="22"/>
      <c r="BM120" s="15"/>
      <c r="BN120" s="16"/>
      <c r="BO120" s="22"/>
      <c r="BP120" s="15"/>
      <c r="BQ120" s="16"/>
      <c r="BR120" s="22"/>
      <c r="BS120" s="15"/>
      <c r="BT120" s="16"/>
      <c r="BU120" s="22"/>
      <c r="BV120" s="15"/>
      <c r="BW120" s="16"/>
      <c r="BX120" s="22"/>
      <c r="BY120" s="15"/>
      <c r="BZ120" s="16"/>
      <c r="CA120" s="22"/>
      <c r="CB120" s="15"/>
      <c r="CC120" s="16"/>
      <c r="CD120" s="22"/>
      <c r="CE120" s="15"/>
      <c r="CF120" s="16"/>
      <c r="CG120" s="22"/>
      <c r="CH120" s="15"/>
      <c r="CI120" s="16"/>
      <c r="CJ120" s="22"/>
      <c r="CK120" s="15"/>
      <c r="CL120" s="16"/>
      <c r="CM120" s="22"/>
      <c r="CN120" s="15"/>
      <c r="CO120" s="16"/>
      <c r="CP120" s="22"/>
      <c r="CQ120" s="15"/>
      <c r="CR120" s="16"/>
      <c r="CS120" s="22"/>
      <c r="CT120" s="15"/>
      <c r="CU120" s="16"/>
      <c r="CV120" s="22"/>
      <c r="CW120" s="15"/>
      <c r="CX120" s="33"/>
      <c r="CY120" s="22"/>
      <c r="CZ120" s="15"/>
      <c r="DA120" s="27"/>
      <c r="DB120" s="22"/>
      <c r="DC120" s="15"/>
      <c r="DD120" s="27"/>
      <c r="DE120" s="22"/>
      <c r="DF120" s="15"/>
      <c r="DG120" s="27"/>
      <c r="DH120" s="22"/>
      <c r="DI120" s="15"/>
      <c r="DJ120" s="27"/>
      <c r="DK120" s="22"/>
      <c r="DL120" s="15"/>
      <c r="DM120" s="27"/>
      <c r="DN120" s="22"/>
      <c r="DO120" s="15"/>
      <c r="DP120" s="27"/>
      <c r="DQ120" s="22"/>
      <c r="DR120" s="15"/>
      <c r="DS120" s="27"/>
      <c r="DT120" s="22"/>
      <c r="DU120" s="15"/>
      <c r="DV120" s="27"/>
      <c r="DW120" s="22"/>
      <c r="DX120" s="15"/>
      <c r="DY120" s="27"/>
      <c r="DZ120" s="22"/>
      <c r="EA120" s="15"/>
      <c r="EB120" s="27"/>
      <c r="EC120" s="22"/>
      <c r="ED120" s="15"/>
      <c r="EE120" s="27"/>
      <c r="EF120" s="22"/>
      <c r="EG120" s="15"/>
      <c r="EH120" s="27"/>
      <c r="EI120" s="22"/>
      <c r="EJ120" s="15"/>
      <c r="EK120" s="27"/>
      <c r="EL120" s="22"/>
      <c r="EM120" s="15"/>
      <c r="EN120" s="27"/>
      <c r="EO120" s="22"/>
      <c r="EP120" s="15"/>
      <c r="EQ120" s="27"/>
      <c r="ER120" s="22"/>
      <c r="ES120" s="15"/>
      <c r="ET120" s="27"/>
      <c r="EU120" s="22"/>
      <c r="EV120" s="15"/>
      <c r="EW120" s="27"/>
      <c r="EX120" s="22"/>
      <c r="EY120" s="15"/>
      <c r="EZ120" s="27"/>
      <c r="FA120" s="22"/>
      <c r="FB120" s="15"/>
      <c r="FC120" s="27"/>
      <c r="FD120" s="22"/>
      <c r="FE120" s="15"/>
      <c r="FF120" s="15"/>
      <c r="FG120" s="15"/>
      <c r="FH120" s="15"/>
      <c r="FI120" s="15"/>
      <c r="FJ120" s="15"/>
      <c r="FK120" s="15"/>
      <c r="FL120" s="15"/>
      <c r="FM120" s="15"/>
      <c r="FN120" s="15"/>
    </row>
    <row r="121" spans="1:170" s="18" customFormat="1" ht="13.15" x14ac:dyDescent="0.4">
      <c r="A121" s="15"/>
      <c r="B121" s="15"/>
      <c r="C121" s="16"/>
      <c r="D121" s="17"/>
      <c r="E121" s="15"/>
      <c r="F121" s="16"/>
      <c r="G121" s="17"/>
      <c r="H121" s="15"/>
      <c r="I121" s="16"/>
      <c r="J121" s="17"/>
      <c r="K121" s="15"/>
      <c r="L121" s="16"/>
      <c r="M121" s="17"/>
      <c r="N121" s="15"/>
      <c r="O121" s="16"/>
      <c r="P121" s="17"/>
      <c r="Q121" s="15"/>
      <c r="R121" s="16"/>
      <c r="S121" s="17"/>
      <c r="T121" s="15"/>
      <c r="U121" s="16"/>
      <c r="V121" s="17"/>
      <c r="W121" s="15"/>
      <c r="X121" s="16"/>
      <c r="Y121" s="22"/>
      <c r="Z121" s="15"/>
      <c r="AA121" s="16"/>
      <c r="AB121" s="22"/>
      <c r="AC121" s="15"/>
      <c r="AD121" s="16"/>
      <c r="AE121" s="22"/>
      <c r="AF121" s="15"/>
      <c r="AG121" s="16"/>
      <c r="AH121" s="22"/>
      <c r="AI121" s="15"/>
      <c r="AJ121" s="16"/>
      <c r="AK121" s="22"/>
      <c r="AL121" s="15"/>
      <c r="AM121" s="16"/>
      <c r="AN121" s="22"/>
      <c r="AO121" s="15"/>
      <c r="AP121" s="16"/>
      <c r="AQ121" s="22"/>
      <c r="AR121" s="15"/>
      <c r="AS121" s="16"/>
      <c r="AT121" s="22"/>
      <c r="AU121" s="15"/>
      <c r="AV121" s="16"/>
      <c r="AW121" s="22"/>
      <c r="AX121" s="15"/>
      <c r="AY121" s="16"/>
      <c r="AZ121" s="22"/>
      <c r="BA121" s="15"/>
      <c r="BB121" s="16"/>
      <c r="BC121" s="22"/>
      <c r="BD121" s="15"/>
      <c r="BE121" s="16"/>
      <c r="BF121" s="22"/>
      <c r="BG121" s="15"/>
      <c r="BH121" s="16"/>
      <c r="BI121" s="22"/>
      <c r="BJ121" s="15"/>
      <c r="BK121" s="16"/>
      <c r="BL121" s="22"/>
      <c r="BM121" s="15"/>
      <c r="BN121" s="16"/>
      <c r="BO121" s="22"/>
      <c r="BP121" s="15"/>
      <c r="BQ121" s="16"/>
      <c r="BR121" s="22"/>
      <c r="BS121" s="15"/>
      <c r="BT121" s="16"/>
      <c r="BU121" s="22"/>
      <c r="BV121" s="15"/>
      <c r="BW121" s="16"/>
      <c r="BX121" s="22"/>
      <c r="BY121" s="15"/>
      <c r="BZ121" s="16"/>
      <c r="CA121" s="22"/>
      <c r="CB121" s="15"/>
      <c r="CC121" s="16"/>
      <c r="CD121" s="22"/>
      <c r="CE121" s="15"/>
      <c r="CF121" s="16"/>
      <c r="CG121" s="22"/>
      <c r="CH121" s="15"/>
      <c r="CI121" s="16"/>
      <c r="CJ121" s="22"/>
      <c r="CK121" s="15"/>
      <c r="CL121" s="16"/>
      <c r="CM121" s="22"/>
      <c r="CN121" s="15"/>
      <c r="CO121" s="16"/>
      <c r="CP121" s="22"/>
      <c r="CQ121" s="15"/>
      <c r="CR121" s="16"/>
      <c r="CS121" s="22"/>
      <c r="CT121" s="15"/>
      <c r="CU121" s="16"/>
      <c r="CV121" s="22"/>
      <c r="CW121" s="15"/>
      <c r="CX121" s="33"/>
      <c r="CY121" s="22"/>
      <c r="CZ121" s="15"/>
      <c r="DA121" s="27"/>
      <c r="DB121" s="22"/>
      <c r="DC121" s="15"/>
      <c r="DD121" s="27"/>
      <c r="DE121" s="22"/>
      <c r="DF121" s="15"/>
      <c r="DG121" s="27"/>
      <c r="DH121" s="22"/>
      <c r="DI121" s="15"/>
      <c r="DJ121" s="27"/>
      <c r="DK121" s="22"/>
      <c r="DL121" s="15"/>
      <c r="DM121" s="27"/>
      <c r="DN121" s="22"/>
      <c r="DO121" s="15"/>
      <c r="DP121" s="27"/>
      <c r="DQ121" s="22"/>
      <c r="DR121" s="15"/>
      <c r="DS121" s="27"/>
      <c r="DT121" s="22"/>
      <c r="DU121" s="15"/>
      <c r="DV121" s="27"/>
      <c r="DW121" s="22"/>
      <c r="DX121" s="15"/>
      <c r="DY121" s="27"/>
      <c r="DZ121" s="22"/>
      <c r="EA121" s="15"/>
      <c r="EB121" s="27"/>
      <c r="EC121" s="22"/>
      <c r="ED121" s="15"/>
      <c r="EE121" s="27"/>
      <c r="EF121" s="22"/>
      <c r="EG121" s="15"/>
      <c r="EH121" s="27"/>
      <c r="EI121" s="22"/>
      <c r="EJ121" s="15"/>
      <c r="EK121" s="27"/>
      <c r="EL121" s="22"/>
      <c r="EM121" s="15"/>
      <c r="EN121" s="27"/>
      <c r="EO121" s="22"/>
      <c r="EP121" s="15"/>
      <c r="EQ121" s="27"/>
      <c r="ER121" s="22"/>
      <c r="ES121" s="15"/>
      <c r="ET121" s="27"/>
      <c r="EU121" s="22"/>
      <c r="EV121" s="15"/>
      <c r="EW121" s="27"/>
      <c r="EX121" s="22"/>
      <c r="EY121" s="15"/>
      <c r="EZ121" s="27"/>
      <c r="FA121" s="22"/>
      <c r="FB121" s="15"/>
      <c r="FC121" s="27"/>
      <c r="FD121" s="22"/>
      <c r="FE121" s="15"/>
      <c r="FF121" s="15"/>
      <c r="FG121" s="15"/>
      <c r="FH121" s="15"/>
      <c r="FI121" s="15"/>
      <c r="FJ121" s="15"/>
      <c r="FK121" s="15"/>
      <c r="FL121" s="15"/>
      <c r="FM121" s="15"/>
      <c r="FN121" s="15"/>
    </row>
    <row r="122" spans="1:170" s="18" customFormat="1" ht="13.15" x14ac:dyDescent="0.4">
      <c r="A122" s="15"/>
      <c r="B122" s="15"/>
      <c r="C122" s="16"/>
      <c r="D122" s="17"/>
      <c r="E122" s="15"/>
      <c r="F122" s="16"/>
      <c r="G122" s="17"/>
      <c r="H122" s="15"/>
      <c r="I122" s="16"/>
      <c r="J122" s="17"/>
      <c r="K122" s="15"/>
      <c r="L122" s="16"/>
      <c r="M122" s="17"/>
      <c r="N122" s="15"/>
      <c r="O122" s="16"/>
      <c r="P122" s="17"/>
      <c r="Q122" s="15"/>
      <c r="R122" s="16"/>
      <c r="S122" s="17"/>
      <c r="T122" s="15"/>
      <c r="U122" s="16"/>
      <c r="V122" s="17"/>
      <c r="W122" s="15"/>
      <c r="X122" s="16"/>
      <c r="Y122" s="22"/>
      <c r="Z122" s="15"/>
      <c r="AA122" s="16"/>
      <c r="AB122" s="22"/>
      <c r="AC122" s="15"/>
      <c r="AD122" s="16"/>
      <c r="AE122" s="22"/>
      <c r="AF122" s="15"/>
      <c r="AG122" s="16"/>
      <c r="AH122" s="22"/>
      <c r="AI122" s="15"/>
      <c r="AJ122" s="16"/>
      <c r="AK122" s="22"/>
      <c r="AL122" s="15"/>
      <c r="AM122" s="16"/>
      <c r="AN122" s="22"/>
      <c r="AO122" s="15"/>
      <c r="AP122" s="16"/>
      <c r="AQ122" s="22"/>
      <c r="AR122" s="15"/>
      <c r="AS122" s="16"/>
      <c r="AT122" s="22"/>
      <c r="AU122" s="15"/>
      <c r="AV122" s="16"/>
      <c r="AW122" s="22"/>
      <c r="AX122" s="15"/>
      <c r="AY122" s="16"/>
      <c r="AZ122" s="22"/>
      <c r="BA122" s="15"/>
      <c r="BB122" s="16"/>
      <c r="BC122" s="22"/>
      <c r="BD122" s="15"/>
      <c r="BE122" s="16"/>
      <c r="BF122" s="22"/>
      <c r="BG122" s="15"/>
      <c r="BH122" s="16"/>
      <c r="BI122" s="22"/>
      <c r="BJ122" s="15"/>
      <c r="BK122" s="16"/>
      <c r="BL122" s="22"/>
      <c r="BM122" s="15"/>
      <c r="BN122" s="16"/>
      <c r="BO122" s="22"/>
      <c r="BP122" s="15"/>
      <c r="BQ122" s="16"/>
      <c r="BR122" s="22"/>
      <c r="BS122" s="15"/>
      <c r="BT122" s="16"/>
      <c r="BU122" s="22"/>
      <c r="BV122" s="15"/>
      <c r="BW122" s="16"/>
      <c r="BX122" s="22"/>
      <c r="BY122" s="15"/>
      <c r="BZ122" s="16"/>
      <c r="CA122" s="22"/>
      <c r="CB122" s="15"/>
      <c r="CC122" s="16"/>
      <c r="CD122" s="22"/>
      <c r="CE122" s="15"/>
      <c r="CF122" s="16"/>
      <c r="CG122" s="22"/>
      <c r="CH122" s="15"/>
      <c r="CI122" s="16"/>
      <c r="CJ122" s="22"/>
      <c r="CK122" s="15"/>
      <c r="CL122" s="16"/>
      <c r="CM122" s="22"/>
      <c r="CN122" s="15"/>
      <c r="CO122" s="16"/>
      <c r="CP122" s="22"/>
      <c r="CQ122" s="15"/>
      <c r="CR122" s="16"/>
      <c r="CS122" s="22"/>
      <c r="CT122" s="15"/>
      <c r="CU122" s="16"/>
      <c r="CV122" s="22"/>
      <c r="CW122" s="15"/>
      <c r="CX122" s="33"/>
      <c r="CY122" s="22"/>
      <c r="CZ122" s="15"/>
      <c r="DA122" s="27"/>
      <c r="DB122" s="22"/>
      <c r="DC122" s="15"/>
      <c r="DD122" s="27"/>
      <c r="DE122" s="22"/>
      <c r="DF122" s="15"/>
      <c r="DG122" s="27"/>
      <c r="DH122" s="22"/>
      <c r="DI122" s="15"/>
      <c r="DJ122" s="27"/>
      <c r="DK122" s="22"/>
      <c r="DL122" s="15"/>
      <c r="DM122" s="27"/>
      <c r="DN122" s="22"/>
      <c r="DO122" s="15"/>
      <c r="DP122" s="27"/>
      <c r="DQ122" s="22"/>
      <c r="DR122" s="15"/>
      <c r="DS122" s="27"/>
      <c r="DT122" s="22"/>
      <c r="DU122" s="15"/>
      <c r="DV122" s="27"/>
      <c r="DW122" s="22"/>
      <c r="DX122" s="15"/>
      <c r="DY122" s="27"/>
      <c r="DZ122" s="22"/>
      <c r="EA122" s="15"/>
      <c r="EB122" s="27"/>
      <c r="EC122" s="22"/>
      <c r="ED122" s="15"/>
      <c r="EE122" s="27"/>
      <c r="EF122" s="22"/>
      <c r="EG122" s="15"/>
      <c r="EH122" s="27"/>
      <c r="EI122" s="22"/>
      <c r="EJ122" s="15"/>
      <c r="EK122" s="27"/>
      <c r="EL122" s="22"/>
      <c r="EM122" s="15"/>
      <c r="EN122" s="27"/>
      <c r="EO122" s="22"/>
      <c r="EP122" s="15"/>
      <c r="EQ122" s="27"/>
      <c r="ER122" s="22"/>
      <c r="ES122" s="15"/>
      <c r="ET122" s="27"/>
      <c r="EU122" s="22"/>
      <c r="EV122" s="15"/>
      <c r="EW122" s="27"/>
      <c r="EX122" s="22"/>
      <c r="EY122" s="15"/>
      <c r="EZ122" s="27"/>
      <c r="FA122" s="22"/>
      <c r="FB122" s="15"/>
      <c r="FC122" s="27"/>
      <c r="FD122" s="22"/>
      <c r="FE122" s="15"/>
      <c r="FF122" s="15"/>
      <c r="FG122" s="15"/>
      <c r="FH122" s="15"/>
      <c r="FI122" s="15"/>
      <c r="FJ122" s="15"/>
      <c r="FK122" s="15"/>
      <c r="FL122" s="15"/>
      <c r="FM122" s="15"/>
      <c r="FN122" s="15"/>
    </row>
    <row r="123" spans="1:170" s="18" customFormat="1" ht="13.15" x14ac:dyDescent="0.4">
      <c r="A123" s="15"/>
      <c r="B123" s="15"/>
      <c r="C123" s="16"/>
      <c r="D123" s="17"/>
      <c r="E123" s="15"/>
      <c r="F123" s="16"/>
      <c r="G123" s="17"/>
      <c r="H123" s="15"/>
      <c r="I123" s="16"/>
      <c r="J123" s="17"/>
      <c r="K123" s="15"/>
      <c r="L123" s="16"/>
      <c r="M123" s="17"/>
      <c r="N123" s="15"/>
      <c r="O123" s="16"/>
      <c r="P123" s="17"/>
      <c r="Q123" s="15"/>
      <c r="R123" s="16"/>
      <c r="S123" s="17"/>
      <c r="T123" s="15"/>
      <c r="U123" s="16"/>
      <c r="V123" s="17"/>
      <c r="W123" s="15"/>
      <c r="X123" s="16"/>
      <c r="Y123" s="22"/>
      <c r="Z123" s="15"/>
      <c r="AA123" s="16"/>
      <c r="AB123" s="22"/>
      <c r="AC123" s="15"/>
      <c r="AD123" s="16"/>
      <c r="AE123" s="22"/>
      <c r="AF123" s="15"/>
      <c r="AG123" s="16"/>
      <c r="AH123" s="22"/>
      <c r="AI123" s="15"/>
      <c r="AJ123" s="16"/>
      <c r="AK123" s="22"/>
      <c r="AL123" s="15"/>
      <c r="AM123" s="16"/>
      <c r="AN123" s="22"/>
      <c r="AO123" s="15"/>
      <c r="AP123" s="16"/>
      <c r="AQ123" s="22"/>
      <c r="AR123" s="15"/>
      <c r="AS123" s="16"/>
      <c r="AT123" s="22"/>
      <c r="AU123" s="15"/>
      <c r="AV123" s="16"/>
      <c r="AW123" s="22"/>
      <c r="AX123" s="15"/>
      <c r="AY123" s="16"/>
      <c r="AZ123" s="22"/>
      <c r="BA123" s="15"/>
      <c r="BB123" s="16"/>
      <c r="BC123" s="22"/>
      <c r="BD123" s="15"/>
      <c r="BE123" s="16"/>
      <c r="BF123" s="22"/>
      <c r="BG123" s="15"/>
      <c r="BH123" s="16"/>
      <c r="BI123" s="22"/>
      <c r="BJ123" s="15"/>
      <c r="BK123" s="16"/>
      <c r="BL123" s="22"/>
      <c r="BM123" s="15"/>
      <c r="BN123" s="16"/>
      <c r="BO123" s="22"/>
      <c r="BP123" s="15"/>
      <c r="BQ123" s="16"/>
      <c r="BR123" s="22"/>
      <c r="BS123" s="15"/>
      <c r="BT123" s="16"/>
      <c r="BU123" s="22"/>
      <c r="BV123" s="15"/>
      <c r="BW123" s="16"/>
      <c r="BX123" s="22"/>
      <c r="BY123" s="15"/>
      <c r="BZ123" s="16"/>
      <c r="CA123" s="22"/>
      <c r="CB123" s="15"/>
      <c r="CC123" s="16"/>
      <c r="CD123" s="22"/>
      <c r="CE123" s="15"/>
      <c r="CF123" s="16"/>
      <c r="CG123" s="22"/>
      <c r="CH123" s="15"/>
      <c r="CI123" s="16"/>
      <c r="CJ123" s="22"/>
      <c r="CK123" s="15"/>
      <c r="CL123" s="16"/>
      <c r="CM123" s="22"/>
      <c r="CN123" s="15"/>
      <c r="CO123" s="16"/>
      <c r="CP123" s="22"/>
      <c r="CQ123" s="15"/>
      <c r="CR123" s="16"/>
      <c r="CS123" s="22"/>
      <c r="CT123" s="15"/>
      <c r="CU123" s="16"/>
      <c r="CV123" s="22"/>
      <c r="CW123" s="15"/>
      <c r="CX123" s="33"/>
      <c r="CY123" s="22"/>
      <c r="CZ123" s="15"/>
      <c r="DA123" s="27"/>
      <c r="DB123" s="22"/>
      <c r="DC123" s="15"/>
      <c r="DD123" s="27"/>
      <c r="DE123" s="22"/>
      <c r="DF123" s="15"/>
      <c r="DG123" s="27"/>
      <c r="DH123" s="22"/>
      <c r="DI123" s="15"/>
      <c r="DJ123" s="27"/>
      <c r="DK123" s="22"/>
      <c r="DL123" s="15"/>
      <c r="DM123" s="27"/>
      <c r="DN123" s="22"/>
      <c r="DO123" s="15"/>
      <c r="DP123" s="27"/>
      <c r="DQ123" s="22"/>
      <c r="DR123" s="15"/>
      <c r="DS123" s="27"/>
      <c r="DT123" s="22"/>
      <c r="DU123" s="15"/>
      <c r="DV123" s="27"/>
      <c r="DW123" s="22"/>
      <c r="DX123" s="15"/>
      <c r="DY123" s="27"/>
      <c r="DZ123" s="22"/>
      <c r="EA123" s="15"/>
      <c r="EB123" s="27"/>
      <c r="EC123" s="22"/>
      <c r="ED123" s="15"/>
      <c r="EE123" s="27"/>
      <c r="EF123" s="22"/>
      <c r="EG123" s="15"/>
      <c r="EH123" s="27"/>
      <c r="EI123" s="22"/>
      <c r="EJ123" s="15"/>
      <c r="EK123" s="27"/>
      <c r="EL123" s="22"/>
      <c r="EM123" s="15"/>
      <c r="EN123" s="27"/>
      <c r="EO123" s="22"/>
      <c r="EP123" s="15"/>
      <c r="EQ123" s="27"/>
      <c r="ER123" s="22"/>
      <c r="ES123" s="15"/>
      <c r="ET123" s="27"/>
      <c r="EU123" s="22"/>
      <c r="EV123" s="15"/>
      <c r="EW123" s="27"/>
      <c r="EX123" s="22"/>
      <c r="EY123" s="15"/>
      <c r="EZ123" s="27"/>
      <c r="FA123" s="22"/>
      <c r="FB123" s="15"/>
      <c r="FC123" s="27"/>
      <c r="FD123" s="22"/>
      <c r="FE123" s="15"/>
      <c r="FF123" s="15"/>
      <c r="FG123" s="15"/>
      <c r="FH123" s="15"/>
      <c r="FI123" s="15"/>
      <c r="FJ123" s="15"/>
      <c r="FK123" s="15"/>
      <c r="FL123" s="15"/>
      <c r="FM123" s="15"/>
      <c r="FN123" s="15"/>
    </row>
    <row r="124" spans="1:170" s="18" customFormat="1" ht="13.15" x14ac:dyDescent="0.4">
      <c r="A124" s="15"/>
      <c r="B124" s="15"/>
      <c r="C124" s="16"/>
      <c r="D124" s="17"/>
      <c r="E124" s="15"/>
      <c r="F124" s="16"/>
      <c r="G124" s="17"/>
      <c r="H124" s="15"/>
      <c r="I124" s="16"/>
      <c r="J124" s="17"/>
      <c r="K124" s="15"/>
      <c r="L124" s="16"/>
      <c r="M124" s="17"/>
      <c r="N124" s="15"/>
      <c r="O124" s="16"/>
      <c r="P124" s="17"/>
      <c r="Q124" s="15"/>
      <c r="R124" s="16"/>
      <c r="S124" s="17"/>
      <c r="T124" s="15"/>
      <c r="U124" s="16"/>
      <c r="V124" s="17"/>
      <c r="W124" s="15"/>
      <c r="X124" s="16"/>
      <c r="Y124" s="22"/>
      <c r="Z124" s="15"/>
      <c r="AA124" s="16"/>
      <c r="AB124" s="22"/>
      <c r="AC124" s="15"/>
      <c r="AD124" s="16"/>
      <c r="AE124" s="22"/>
      <c r="AF124" s="15"/>
      <c r="AG124" s="16"/>
      <c r="AH124" s="22"/>
      <c r="AI124" s="15"/>
      <c r="AJ124" s="16"/>
      <c r="AK124" s="22"/>
      <c r="AL124" s="15"/>
      <c r="AM124" s="16"/>
      <c r="AN124" s="22"/>
      <c r="AO124" s="15"/>
      <c r="AP124" s="16"/>
      <c r="AQ124" s="22"/>
      <c r="AR124" s="15"/>
      <c r="AS124" s="16"/>
      <c r="AT124" s="22"/>
      <c r="AU124" s="15"/>
      <c r="AV124" s="16"/>
      <c r="AW124" s="22"/>
      <c r="AX124" s="15"/>
      <c r="AY124" s="16"/>
      <c r="AZ124" s="22"/>
      <c r="BA124" s="15"/>
      <c r="BB124" s="16"/>
      <c r="BC124" s="22"/>
      <c r="BD124" s="15"/>
      <c r="BE124" s="16"/>
      <c r="BF124" s="22"/>
      <c r="BG124" s="15"/>
      <c r="BH124" s="16"/>
      <c r="BI124" s="22"/>
      <c r="BJ124" s="15"/>
      <c r="BK124" s="16"/>
      <c r="BL124" s="22"/>
      <c r="BM124" s="15"/>
      <c r="BN124" s="16"/>
      <c r="BO124" s="22"/>
      <c r="BP124" s="15"/>
      <c r="BQ124" s="16"/>
      <c r="BR124" s="22"/>
      <c r="BS124" s="15"/>
      <c r="BT124" s="16"/>
      <c r="BU124" s="22"/>
      <c r="BV124" s="15"/>
      <c r="BW124" s="16"/>
      <c r="BX124" s="22"/>
      <c r="BY124" s="15"/>
      <c r="BZ124" s="16"/>
      <c r="CA124" s="22"/>
      <c r="CB124" s="15"/>
      <c r="CC124" s="16"/>
      <c r="CD124" s="22"/>
      <c r="CE124" s="15"/>
      <c r="CF124" s="16"/>
      <c r="CG124" s="22"/>
      <c r="CH124" s="15"/>
      <c r="CI124" s="16"/>
      <c r="CJ124" s="22"/>
      <c r="CK124" s="15"/>
      <c r="CL124" s="16"/>
      <c r="CM124" s="22"/>
      <c r="CN124" s="15"/>
      <c r="CO124" s="16"/>
      <c r="CP124" s="22"/>
      <c r="CQ124" s="15"/>
      <c r="CR124" s="16"/>
      <c r="CS124" s="22"/>
      <c r="CT124" s="15"/>
      <c r="CU124" s="16"/>
      <c r="CV124" s="22"/>
      <c r="CW124" s="15"/>
      <c r="CX124" s="33"/>
      <c r="CY124" s="22"/>
      <c r="CZ124" s="15"/>
      <c r="DA124" s="27"/>
      <c r="DB124" s="22"/>
      <c r="DC124" s="15"/>
      <c r="DD124" s="27"/>
      <c r="DE124" s="22"/>
      <c r="DF124" s="15"/>
      <c r="DG124" s="27"/>
      <c r="DH124" s="22"/>
      <c r="DI124" s="15"/>
      <c r="DJ124" s="27"/>
      <c r="DK124" s="22"/>
      <c r="DL124" s="15"/>
      <c r="DM124" s="27"/>
      <c r="DN124" s="22"/>
      <c r="DO124" s="15"/>
      <c r="DP124" s="27"/>
      <c r="DQ124" s="22"/>
      <c r="DR124" s="15"/>
      <c r="DS124" s="27"/>
      <c r="DT124" s="22"/>
      <c r="DU124" s="15"/>
      <c r="DV124" s="27"/>
      <c r="DW124" s="22"/>
      <c r="DX124" s="15"/>
      <c r="DY124" s="27"/>
      <c r="DZ124" s="22"/>
      <c r="EA124" s="15"/>
      <c r="EB124" s="27"/>
      <c r="EC124" s="22"/>
      <c r="ED124" s="15"/>
      <c r="EE124" s="27"/>
      <c r="EF124" s="22"/>
      <c r="EG124" s="15"/>
      <c r="EH124" s="27"/>
      <c r="EI124" s="22"/>
      <c r="EJ124" s="15"/>
      <c r="EK124" s="27"/>
      <c r="EL124" s="22"/>
      <c r="EM124" s="15"/>
      <c r="EN124" s="27"/>
      <c r="EO124" s="22"/>
      <c r="EP124" s="15"/>
      <c r="EQ124" s="27"/>
      <c r="ER124" s="22"/>
      <c r="ES124" s="15"/>
      <c r="ET124" s="27"/>
      <c r="EU124" s="22"/>
      <c r="EV124" s="15"/>
      <c r="EW124" s="27"/>
      <c r="EX124" s="22"/>
      <c r="EY124" s="15"/>
      <c r="EZ124" s="27"/>
      <c r="FA124" s="22"/>
      <c r="FB124" s="15"/>
      <c r="FC124" s="27"/>
      <c r="FD124" s="22"/>
      <c r="FE124" s="15"/>
      <c r="FF124" s="15"/>
      <c r="FG124" s="15"/>
      <c r="FH124" s="15"/>
      <c r="FI124" s="15"/>
      <c r="FJ124" s="15"/>
      <c r="FK124" s="15"/>
      <c r="FL124" s="15"/>
      <c r="FM124" s="15"/>
      <c r="FN124" s="15"/>
    </row>
    <row r="125" spans="1:170" s="18" customFormat="1" ht="13.15" x14ac:dyDescent="0.4">
      <c r="A125" s="15"/>
      <c r="B125" s="15"/>
      <c r="C125" s="16"/>
      <c r="D125" s="17"/>
      <c r="E125" s="15"/>
      <c r="F125" s="16"/>
      <c r="G125" s="17"/>
      <c r="H125" s="15"/>
      <c r="I125" s="16"/>
      <c r="J125" s="17"/>
      <c r="K125" s="15"/>
      <c r="L125" s="16"/>
      <c r="M125" s="17"/>
      <c r="N125" s="15"/>
      <c r="O125" s="16"/>
      <c r="P125" s="17"/>
      <c r="Q125" s="15"/>
      <c r="R125" s="16"/>
      <c r="S125" s="17"/>
      <c r="T125" s="15"/>
      <c r="U125" s="16"/>
      <c r="V125" s="17"/>
      <c r="W125" s="15"/>
      <c r="X125" s="16"/>
      <c r="Y125" s="22"/>
      <c r="Z125" s="15"/>
      <c r="AA125" s="16"/>
      <c r="AB125" s="22"/>
      <c r="AC125" s="15"/>
      <c r="AD125" s="16"/>
      <c r="AE125" s="22"/>
      <c r="AF125" s="15"/>
      <c r="AG125" s="16"/>
      <c r="AH125" s="22"/>
      <c r="AI125" s="15"/>
      <c r="AJ125" s="16"/>
      <c r="AK125" s="22"/>
      <c r="AL125" s="15"/>
      <c r="AM125" s="16"/>
      <c r="AN125" s="22"/>
      <c r="AO125" s="15"/>
      <c r="AP125" s="16"/>
      <c r="AQ125" s="22"/>
      <c r="AR125" s="15"/>
      <c r="AS125" s="16"/>
      <c r="AT125" s="22"/>
      <c r="AU125" s="15"/>
      <c r="AV125" s="16"/>
      <c r="AW125" s="22"/>
      <c r="AX125" s="15"/>
      <c r="AY125" s="16"/>
      <c r="AZ125" s="22"/>
      <c r="BA125" s="15"/>
      <c r="BB125" s="16"/>
      <c r="BC125" s="22"/>
      <c r="BD125" s="15"/>
      <c r="BE125" s="16"/>
      <c r="BF125" s="22"/>
      <c r="BG125" s="15"/>
      <c r="BH125" s="16"/>
      <c r="BI125" s="22"/>
      <c r="BJ125" s="15"/>
      <c r="BK125" s="16"/>
      <c r="BL125" s="22"/>
      <c r="BM125" s="15"/>
      <c r="BN125" s="16"/>
      <c r="BO125" s="22"/>
      <c r="BP125" s="15"/>
      <c r="BQ125" s="16"/>
      <c r="BR125" s="22"/>
      <c r="BS125" s="15"/>
      <c r="BT125" s="16"/>
      <c r="BU125" s="22"/>
      <c r="BV125" s="15"/>
      <c r="BW125" s="16"/>
      <c r="BX125" s="22"/>
      <c r="BY125" s="15"/>
      <c r="BZ125" s="16"/>
      <c r="CA125" s="22"/>
      <c r="CB125" s="15"/>
      <c r="CC125" s="16"/>
      <c r="CD125" s="22"/>
      <c r="CE125" s="15"/>
      <c r="CF125" s="16"/>
      <c r="CG125" s="22"/>
      <c r="CH125" s="15"/>
      <c r="CI125" s="16"/>
      <c r="CJ125" s="22"/>
      <c r="CK125" s="15"/>
      <c r="CL125" s="16"/>
      <c r="CM125" s="22"/>
      <c r="CN125" s="15"/>
      <c r="CO125" s="16"/>
      <c r="CP125" s="22"/>
      <c r="CQ125" s="15"/>
      <c r="CR125" s="16"/>
      <c r="CS125" s="22"/>
      <c r="CT125" s="15"/>
      <c r="CU125" s="16"/>
      <c r="CV125" s="22"/>
      <c r="CW125" s="15"/>
      <c r="CX125" s="33"/>
      <c r="CY125" s="22"/>
      <c r="CZ125" s="15"/>
      <c r="DA125" s="27"/>
      <c r="DB125" s="22"/>
      <c r="DC125" s="15"/>
      <c r="DD125" s="27"/>
      <c r="DE125" s="22"/>
      <c r="DF125" s="15"/>
      <c r="DG125" s="27"/>
      <c r="DH125" s="22"/>
      <c r="DI125" s="15"/>
      <c r="DJ125" s="27"/>
      <c r="DK125" s="22"/>
      <c r="DL125" s="15"/>
      <c r="DM125" s="27"/>
      <c r="DN125" s="22"/>
      <c r="DO125" s="15"/>
      <c r="DP125" s="27"/>
      <c r="DQ125" s="22"/>
      <c r="DR125" s="15"/>
      <c r="DS125" s="27"/>
      <c r="DT125" s="22"/>
      <c r="DU125" s="15"/>
      <c r="DV125" s="27"/>
      <c r="DW125" s="22"/>
      <c r="DX125" s="15"/>
      <c r="DY125" s="27"/>
      <c r="DZ125" s="22"/>
      <c r="EA125" s="15"/>
      <c r="EB125" s="27"/>
      <c r="EC125" s="22"/>
      <c r="ED125" s="15"/>
      <c r="EE125" s="27"/>
      <c r="EF125" s="22"/>
      <c r="EG125" s="15"/>
      <c r="EH125" s="27"/>
      <c r="EI125" s="22"/>
      <c r="EJ125" s="15"/>
      <c r="EK125" s="27"/>
      <c r="EL125" s="22"/>
      <c r="EM125" s="15"/>
      <c r="EN125" s="27"/>
      <c r="EO125" s="22"/>
      <c r="EP125" s="15"/>
      <c r="EQ125" s="27"/>
      <c r="ER125" s="22"/>
      <c r="ES125" s="15"/>
      <c r="ET125" s="27"/>
      <c r="EU125" s="22"/>
      <c r="EV125" s="15"/>
      <c r="EW125" s="27"/>
      <c r="EX125" s="22"/>
      <c r="EY125" s="15"/>
      <c r="EZ125" s="27"/>
      <c r="FA125" s="22"/>
      <c r="FB125" s="15"/>
      <c r="FC125" s="27"/>
      <c r="FD125" s="22"/>
      <c r="FE125" s="15"/>
      <c r="FF125" s="15"/>
      <c r="FG125" s="15"/>
      <c r="FH125" s="15"/>
      <c r="FI125" s="15"/>
      <c r="FJ125" s="15"/>
      <c r="FK125" s="15"/>
      <c r="FL125" s="15"/>
      <c r="FM125" s="15"/>
      <c r="FN125" s="15"/>
    </row>
    <row r="126" spans="1:170" s="18" customFormat="1" ht="13.15" x14ac:dyDescent="0.4">
      <c r="A126" s="15"/>
      <c r="B126" s="15"/>
      <c r="C126" s="16"/>
      <c r="D126" s="17"/>
      <c r="E126" s="15"/>
      <c r="F126" s="16"/>
      <c r="G126" s="17"/>
      <c r="H126" s="15"/>
      <c r="I126" s="16"/>
      <c r="J126" s="17"/>
      <c r="K126" s="15"/>
      <c r="L126" s="16"/>
      <c r="M126" s="17"/>
      <c r="N126" s="15"/>
      <c r="O126" s="16"/>
      <c r="P126" s="17"/>
      <c r="Q126" s="15"/>
      <c r="R126" s="16"/>
      <c r="S126" s="17"/>
      <c r="T126" s="15"/>
      <c r="U126" s="16"/>
      <c r="V126" s="17"/>
      <c r="W126" s="15"/>
      <c r="X126" s="16"/>
      <c r="Y126" s="22"/>
      <c r="Z126" s="15"/>
      <c r="AA126" s="16"/>
      <c r="AB126" s="22"/>
      <c r="AC126" s="15"/>
      <c r="AD126" s="16"/>
      <c r="AE126" s="22"/>
      <c r="AF126" s="15"/>
      <c r="AG126" s="16"/>
      <c r="AH126" s="22"/>
      <c r="AI126" s="15"/>
      <c r="AJ126" s="16"/>
      <c r="AK126" s="22"/>
      <c r="AL126" s="15"/>
      <c r="AM126" s="16"/>
      <c r="AN126" s="22"/>
      <c r="AO126" s="15"/>
      <c r="AP126" s="16"/>
      <c r="AQ126" s="22"/>
      <c r="AR126" s="15"/>
      <c r="AS126" s="16"/>
      <c r="AT126" s="22"/>
      <c r="AU126" s="15"/>
      <c r="AV126" s="16"/>
      <c r="AW126" s="22"/>
      <c r="AX126" s="15"/>
      <c r="AY126" s="16"/>
      <c r="AZ126" s="22"/>
      <c r="BA126" s="15"/>
      <c r="BB126" s="16"/>
      <c r="BC126" s="22"/>
      <c r="BD126" s="15"/>
      <c r="BE126" s="16"/>
      <c r="BF126" s="22"/>
      <c r="BG126" s="15"/>
      <c r="BH126" s="16"/>
      <c r="BI126" s="22"/>
      <c r="BJ126" s="15"/>
      <c r="BK126" s="16"/>
      <c r="BL126" s="22"/>
      <c r="BM126" s="15"/>
      <c r="BN126" s="16"/>
      <c r="BO126" s="22"/>
      <c r="BP126" s="15"/>
      <c r="BQ126" s="16"/>
      <c r="BR126" s="22"/>
      <c r="BS126" s="15"/>
      <c r="BT126" s="16"/>
      <c r="BU126" s="22"/>
      <c r="BV126" s="15"/>
      <c r="BW126" s="16"/>
      <c r="BX126" s="22"/>
      <c r="BY126" s="15"/>
      <c r="BZ126" s="16"/>
      <c r="CA126" s="22"/>
      <c r="CB126" s="15"/>
      <c r="CC126" s="16"/>
      <c r="CD126" s="22"/>
      <c r="CE126" s="15"/>
      <c r="CF126" s="16"/>
      <c r="CG126" s="22"/>
      <c r="CH126" s="15"/>
      <c r="CI126" s="16"/>
      <c r="CJ126" s="22"/>
      <c r="CK126" s="15"/>
      <c r="CL126" s="16"/>
      <c r="CM126" s="22"/>
      <c r="CN126" s="15"/>
      <c r="CO126" s="16"/>
      <c r="CP126" s="22"/>
      <c r="CQ126" s="15"/>
      <c r="CR126" s="16"/>
      <c r="CS126" s="22"/>
      <c r="CT126" s="15"/>
      <c r="CU126" s="16"/>
      <c r="CV126" s="22"/>
      <c r="CW126" s="15"/>
      <c r="CX126" s="33"/>
      <c r="CY126" s="22"/>
      <c r="CZ126" s="15"/>
      <c r="DA126" s="27"/>
      <c r="DB126" s="22"/>
      <c r="DC126" s="15"/>
      <c r="DD126" s="27"/>
      <c r="DE126" s="22"/>
      <c r="DF126" s="15"/>
      <c r="DG126" s="27"/>
      <c r="DH126" s="22"/>
      <c r="DI126" s="15"/>
      <c r="DJ126" s="27"/>
      <c r="DK126" s="22"/>
      <c r="DL126" s="15"/>
      <c r="DM126" s="27"/>
      <c r="DN126" s="22"/>
      <c r="DO126" s="15"/>
      <c r="DP126" s="27"/>
      <c r="DQ126" s="22"/>
      <c r="DR126" s="15"/>
      <c r="DS126" s="27"/>
      <c r="DT126" s="22"/>
      <c r="DU126" s="15"/>
      <c r="DV126" s="27"/>
      <c r="DW126" s="22"/>
      <c r="DX126" s="15"/>
      <c r="DY126" s="27"/>
      <c r="DZ126" s="22"/>
      <c r="EA126" s="15"/>
      <c r="EB126" s="27"/>
      <c r="EC126" s="22"/>
      <c r="ED126" s="15"/>
      <c r="EE126" s="27"/>
      <c r="EF126" s="22"/>
      <c r="EG126" s="15"/>
      <c r="EH126" s="27"/>
      <c r="EI126" s="22"/>
      <c r="EJ126" s="15"/>
      <c r="EK126" s="27"/>
      <c r="EL126" s="22"/>
      <c r="EM126" s="15"/>
      <c r="EN126" s="27"/>
      <c r="EO126" s="22"/>
      <c r="EP126" s="15"/>
      <c r="EQ126" s="27"/>
      <c r="ER126" s="22"/>
      <c r="ES126" s="15"/>
      <c r="ET126" s="27"/>
      <c r="EU126" s="22"/>
      <c r="EV126" s="15"/>
      <c r="EW126" s="27"/>
      <c r="EX126" s="22"/>
      <c r="EY126" s="15"/>
      <c r="EZ126" s="27"/>
      <c r="FA126" s="22"/>
      <c r="FB126" s="15"/>
      <c r="FC126" s="27"/>
      <c r="FD126" s="22"/>
      <c r="FE126" s="15"/>
      <c r="FF126" s="15"/>
      <c r="FG126" s="15"/>
      <c r="FH126" s="15"/>
      <c r="FI126" s="15"/>
      <c r="FJ126" s="15"/>
      <c r="FK126" s="15"/>
      <c r="FL126" s="15"/>
      <c r="FM126" s="15"/>
      <c r="FN126" s="15"/>
    </row>
    <row r="127" spans="1:170" s="18" customFormat="1" ht="13.15" x14ac:dyDescent="0.4">
      <c r="A127" s="15"/>
      <c r="B127" s="15"/>
      <c r="C127" s="16"/>
      <c r="D127" s="17"/>
      <c r="E127" s="15"/>
      <c r="F127" s="16"/>
      <c r="G127" s="17"/>
      <c r="H127" s="15"/>
      <c r="I127" s="16"/>
      <c r="J127" s="17"/>
      <c r="K127" s="15"/>
      <c r="L127" s="16"/>
      <c r="M127" s="17"/>
      <c r="N127" s="15"/>
      <c r="O127" s="16"/>
      <c r="P127" s="17"/>
      <c r="Q127" s="15"/>
      <c r="R127" s="16"/>
      <c r="S127" s="17"/>
      <c r="T127" s="15"/>
      <c r="U127" s="16"/>
      <c r="V127" s="17"/>
      <c r="W127" s="15"/>
      <c r="X127" s="16"/>
      <c r="Y127" s="22"/>
      <c r="Z127" s="15"/>
      <c r="AA127" s="16"/>
      <c r="AB127" s="22"/>
      <c r="AC127" s="15"/>
      <c r="AD127" s="16"/>
      <c r="AE127" s="22"/>
      <c r="AF127" s="15"/>
      <c r="AG127" s="16"/>
      <c r="AH127" s="22"/>
      <c r="AI127" s="15"/>
      <c r="AJ127" s="16"/>
      <c r="AK127" s="22"/>
      <c r="AL127" s="15"/>
      <c r="AM127" s="16"/>
      <c r="AN127" s="22"/>
      <c r="AO127" s="15"/>
      <c r="AP127" s="16"/>
      <c r="AQ127" s="22"/>
      <c r="AR127" s="15"/>
      <c r="AS127" s="16"/>
      <c r="AT127" s="22"/>
      <c r="AU127" s="15"/>
      <c r="AV127" s="16"/>
      <c r="AW127" s="22"/>
      <c r="AX127" s="15"/>
      <c r="AY127" s="16"/>
      <c r="AZ127" s="22"/>
      <c r="BA127" s="15"/>
      <c r="BB127" s="16"/>
      <c r="BC127" s="22"/>
      <c r="BD127" s="15"/>
      <c r="BE127" s="16"/>
      <c r="BF127" s="22"/>
      <c r="BG127" s="15"/>
      <c r="BH127" s="16"/>
      <c r="BI127" s="22"/>
      <c r="BJ127" s="15"/>
      <c r="BK127" s="16"/>
      <c r="BL127" s="22"/>
      <c r="BM127" s="15"/>
      <c r="BN127" s="16"/>
      <c r="BO127" s="22"/>
      <c r="BP127" s="15"/>
      <c r="BQ127" s="16"/>
      <c r="BR127" s="22"/>
      <c r="BS127" s="15"/>
      <c r="BT127" s="16"/>
      <c r="BU127" s="22"/>
      <c r="BV127" s="15"/>
      <c r="BW127" s="16"/>
      <c r="BX127" s="22"/>
      <c r="BY127" s="15"/>
      <c r="BZ127" s="16"/>
      <c r="CA127" s="22"/>
      <c r="CB127" s="15"/>
      <c r="CC127" s="16"/>
      <c r="CD127" s="22"/>
      <c r="CE127" s="15"/>
      <c r="CF127" s="16"/>
      <c r="CG127" s="22"/>
      <c r="CH127" s="15"/>
      <c r="CI127" s="16"/>
      <c r="CJ127" s="22"/>
      <c r="CK127" s="15"/>
      <c r="CL127" s="16"/>
      <c r="CM127" s="22"/>
      <c r="CN127" s="15"/>
      <c r="CO127" s="16"/>
      <c r="CP127" s="22"/>
      <c r="CQ127" s="15"/>
      <c r="CR127" s="16"/>
      <c r="CS127" s="22"/>
      <c r="CT127" s="15"/>
      <c r="CU127" s="16"/>
      <c r="CV127" s="22"/>
      <c r="CW127" s="15"/>
      <c r="CX127" s="33"/>
      <c r="CY127" s="22"/>
      <c r="CZ127" s="15"/>
      <c r="DA127" s="27"/>
      <c r="DB127" s="22"/>
      <c r="DC127" s="15"/>
      <c r="DD127" s="27"/>
      <c r="DE127" s="22"/>
      <c r="DF127" s="15"/>
      <c r="DG127" s="27"/>
      <c r="DH127" s="22"/>
      <c r="DI127" s="15"/>
      <c r="DJ127" s="27"/>
      <c r="DK127" s="22"/>
      <c r="DL127" s="15"/>
      <c r="DM127" s="27"/>
      <c r="DN127" s="22"/>
      <c r="DO127" s="15"/>
      <c r="DP127" s="27"/>
      <c r="DQ127" s="22"/>
      <c r="DR127" s="15"/>
      <c r="DS127" s="27"/>
      <c r="DT127" s="22"/>
      <c r="DU127" s="15"/>
      <c r="DV127" s="27"/>
      <c r="DW127" s="22"/>
      <c r="DX127" s="15"/>
      <c r="DY127" s="27"/>
      <c r="DZ127" s="22"/>
      <c r="EA127" s="15"/>
      <c r="EB127" s="27"/>
      <c r="EC127" s="22"/>
      <c r="ED127" s="15"/>
      <c r="EE127" s="27"/>
      <c r="EF127" s="22"/>
      <c r="EG127" s="15"/>
      <c r="EH127" s="27"/>
      <c r="EI127" s="22"/>
      <c r="EJ127" s="15"/>
      <c r="EK127" s="27"/>
      <c r="EL127" s="22"/>
      <c r="EM127" s="15"/>
      <c r="EN127" s="27"/>
      <c r="EO127" s="22"/>
      <c r="EP127" s="15"/>
      <c r="EQ127" s="27"/>
      <c r="ER127" s="22"/>
      <c r="ES127" s="15"/>
      <c r="ET127" s="27"/>
      <c r="EU127" s="22"/>
      <c r="EV127" s="15"/>
      <c r="EW127" s="27"/>
      <c r="EX127" s="22"/>
      <c r="EY127" s="15"/>
      <c r="EZ127" s="27"/>
      <c r="FA127" s="22"/>
      <c r="FB127" s="15"/>
      <c r="FC127" s="27"/>
      <c r="FD127" s="22"/>
      <c r="FE127" s="15"/>
      <c r="FF127" s="15"/>
      <c r="FG127" s="15"/>
      <c r="FH127" s="15"/>
      <c r="FI127" s="15"/>
      <c r="FJ127" s="15"/>
      <c r="FK127" s="15"/>
      <c r="FL127" s="15"/>
      <c r="FM127" s="15"/>
      <c r="FN127" s="15"/>
    </row>
    <row r="128" spans="1:170" s="18" customFormat="1" ht="13.15" x14ac:dyDescent="0.4">
      <c r="A128" s="15"/>
      <c r="B128" s="15"/>
      <c r="C128" s="16"/>
      <c r="D128" s="17"/>
      <c r="E128" s="15"/>
      <c r="F128" s="16"/>
      <c r="G128" s="17"/>
      <c r="H128" s="15"/>
      <c r="I128" s="16"/>
      <c r="J128" s="17"/>
      <c r="K128" s="15"/>
      <c r="L128" s="16"/>
      <c r="M128" s="17"/>
      <c r="N128" s="15"/>
      <c r="O128" s="16"/>
      <c r="P128" s="17"/>
      <c r="Q128" s="15"/>
      <c r="R128" s="16"/>
      <c r="S128" s="17"/>
      <c r="T128" s="15"/>
      <c r="U128" s="16"/>
      <c r="V128" s="17"/>
      <c r="W128" s="15"/>
      <c r="X128" s="16"/>
      <c r="Y128" s="22"/>
      <c r="Z128" s="15"/>
      <c r="AA128" s="16"/>
      <c r="AB128" s="22"/>
      <c r="AC128" s="15"/>
      <c r="AD128" s="16"/>
      <c r="AE128" s="22"/>
      <c r="AF128" s="15"/>
      <c r="AG128" s="16"/>
      <c r="AH128" s="22"/>
      <c r="AI128" s="15"/>
      <c r="AJ128" s="16"/>
      <c r="AK128" s="22"/>
      <c r="AL128" s="15"/>
      <c r="AM128" s="16"/>
      <c r="AN128" s="22"/>
      <c r="AO128" s="15"/>
      <c r="AP128" s="16"/>
      <c r="AQ128" s="22"/>
      <c r="AR128" s="15"/>
      <c r="AS128" s="16"/>
      <c r="AT128" s="22"/>
      <c r="AU128" s="15"/>
      <c r="AV128" s="16"/>
      <c r="AW128" s="22"/>
      <c r="AX128" s="15"/>
      <c r="AY128" s="16"/>
      <c r="AZ128" s="22"/>
      <c r="BA128" s="15"/>
      <c r="BB128" s="16"/>
      <c r="BC128" s="22"/>
      <c r="BD128" s="15"/>
      <c r="BE128" s="16"/>
      <c r="BF128" s="22"/>
      <c r="BG128" s="15"/>
      <c r="BH128" s="16"/>
      <c r="BI128" s="22"/>
      <c r="BJ128" s="15"/>
      <c r="BK128" s="16"/>
      <c r="BL128" s="22"/>
      <c r="BM128" s="15"/>
      <c r="BN128" s="16"/>
      <c r="BO128" s="22"/>
      <c r="BP128" s="15"/>
      <c r="BQ128" s="16"/>
      <c r="BR128" s="22"/>
      <c r="BS128" s="15"/>
      <c r="BT128" s="16"/>
      <c r="BU128" s="22"/>
      <c r="BV128" s="15"/>
      <c r="BW128" s="16"/>
      <c r="BX128" s="22"/>
      <c r="BY128" s="15"/>
      <c r="BZ128" s="16"/>
      <c r="CA128" s="22"/>
      <c r="CB128" s="15"/>
      <c r="CC128" s="16"/>
      <c r="CD128" s="22"/>
      <c r="CE128" s="15"/>
      <c r="CF128" s="16"/>
      <c r="CG128" s="22"/>
      <c r="CH128" s="15"/>
      <c r="CI128" s="16"/>
      <c r="CJ128" s="22"/>
      <c r="CK128" s="15"/>
      <c r="CL128" s="16"/>
      <c r="CM128" s="22"/>
      <c r="CN128" s="15"/>
      <c r="CO128" s="16"/>
      <c r="CP128" s="22"/>
      <c r="CQ128" s="15"/>
      <c r="CR128" s="16"/>
      <c r="CS128" s="22"/>
      <c r="CT128" s="15"/>
      <c r="CU128" s="16"/>
      <c r="CV128" s="22"/>
      <c r="CW128" s="15"/>
      <c r="CX128" s="33"/>
      <c r="CY128" s="22"/>
      <c r="CZ128" s="15"/>
      <c r="DA128" s="27"/>
      <c r="DB128" s="22"/>
      <c r="DC128" s="15"/>
      <c r="DD128" s="27"/>
      <c r="DE128" s="22"/>
      <c r="DF128" s="15"/>
      <c r="DG128" s="27"/>
      <c r="DH128" s="22"/>
      <c r="DI128" s="15"/>
      <c r="DJ128" s="27"/>
      <c r="DK128" s="22"/>
      <c r="DL128" s="15"/>
      <c r="DM128" s="27"/>
      <c r="DN128" s="22"/>
      <c r="DO128" s="15"/>
      <c r="DP128" s="27"/>
      <c r="DQ128" s="22"/>
      <c r="DR128" s="15"/>
      <c r="DS128" s="27"/>
      <c r="DT128" s="22"/>
      <c r="DU128" s="15"/>
      <c r="DV128" s="27"/>
      <c r="DW128" s="22"/>
      <c r="DX128" s="15"/>
      <c r="DY128" s="27"/>
      <c r="DZ128" s="22"/>
      <c r="EA128" s="15"/>
      <c r="EB128" s="27"/>
      <c r="EC128" s="22"/>
      <c r="ED128" s="15"/>
      <c r="EE128" s="27"/>
      <c r="EF128" s="22"/>
      <c r="EG128" s="15"/>
      <c r="EH128" s="27"/>
      <c r="EI128" s="22"/>
      <c r="EJ128" s="15"/>
      <c r="EK128" s="27"/>
      <c r="EL128" s="22"/>
      <c r="EM128" s="15"/>
      <c r="EN128" s="27"/>
      <c r="EO128" s="22"/>
      <c r="EP128" s="15"/>
      <c r="EQ128" s="27"/>
      <c r="ER128" s="22"/>
      <c r="ES128" s="15"/>
      <c r="ET128" s="27"/>
      <c r="EU128" s="22"/>
      <c r="EV128" s="15"/>
      <c r="EW128" s="27"/>
      <c r="EX128" s="22"/>
      <c r="EY128" s="15"/>
      <c r="EZ128" s="27"/>
      <c r="FA128" s="22"/>
      <c r="FB128" s="15"/>
      <c r="FC128" s="27"/>
      <c r="FD128" s="22"/>
      <c r="FE128" s="15"/>
      <c r="FF128" s="15"/>
      <c r="FG128" s="15"/>
      <c r="FH128" s="15"/>
      <c r="FI128" s="15"/>
      <c r="FJ128" s="15"/>
      <c r="FK128" s="15"/>
      <c r="FL128" s="15"/>
      <c r="FM128" s="15"/>
      <c r="FN128" s="15"/>
    </row>
    <row r="129" spans="1:170" s="18" customFormat="1" ht="13.15" x14ac:dyDescent="0.4">
      <c r="A129" s="15"/>
      <c r="B129" s="15"/>
      <c r="C129" s="16"/>
      <c r="D129" s="17"/>
      <c r="E129" s="15"/>
      <c r="F129" s="16"/>
      <c r="G129" s="17"/>
      <c r="H129" s="15"/>
      <c r="I129" s="16"/>
      <c r="J129" s="17"/>
      <c r="K129" s="15"/>
      <c r="L129" s="16"/>
      <c r="M129" s="17"/>
      <c r="N129" s="15"/>
      <c r="O129" s="16"/>
      <c r="P129" s="17"/>
      <c r="Q129" s="15"/>
      <c r="R129" s="16"/>
      <c r="S129" s="17"/>
      <c r="T129" s="15"/>
      <c r="U129" s="16"/>
      <c r="V129" s="17"/>
      <c r="W129" s="15"/>
      <c r="X129" s="16"/>
      <c r="Y129" s="22"/>
      <c r="Z129" s="15"/>
      <c r="AA129" s="16"/>
      <c r="AB129" s="22"/>
      <c r="AC129" s="15"/>
      <c r="AD129" s="16"/>
      <c r="AE129" s="22"/>
      <c r="AF129" s="15"/>
      <c r="AG129" s="16"/>
      <c r="AH129" s="22"/>
      <c r="AI129" s="15"/>
      <c r="AJ129" s="16"/>
      <c r="AK129" s="22"/>
      <c r="AL129" s="15"/>
      <c r="AM129" s="16"/>
      <c r="AN129" s="22"/>
      <c r="AO129" s="15"/>
      <c r="AP129" s="16"/>
      <c r="AQ129" s="22"/>
      <c r="AR129" s="15"/>
      <c r="AS129" s="16"/>
      <c r="AT129" s="22"/>
      <c r="AU129" s="15"/>
      <c r="AV129" s="16"/>
      <c r="AW129" s="22"/>
      <c r="AX129" s="15"/>
      <c r="AY129" s="16"/>
      <c r="AZ129" s="22"/>
      <c r="BA129" s="15"/>
      <c r="BB129" s="16"/>
      <c r="BC129" s="22"/>
      <c r="BD129" s="15"/>
      <c r="BE129" s="16"/>
      <c r="BF129" s="22"/>
      <c r="BG129" s="15"/>
      <c r="BH129" s="16"/>
      <c r="BI129" s="22"/>
      <c r="BJ129" s="15"/>
      <c r="BK129" s="16"/>
      <c r="BL129" s="22"/>
      <c r="BM129" s="15"/>
      <c r="BN129" s="16"/>
      <c r="BO129" s="22"/>
      <c r="BP129" s="15"/>
      <c r="BQ129" s="16"/>
      <c r="BR129" s="22"/>
      <c r="BS129" s="15"/>
      <c r="BT129" s="16"/>
      <c r="BU129" s="22"/>
      <c r="BV129" s="15"/>
      <c r="BW129" s="16"/>
      <c r="BX129" s="22"/>
      <c r="BY129" s="15"/>
      <c r="BZ129" s="16"/>
      <c r="CA129" s="22"/>
      <c r="CB129" s="15"/>
      <c r="CC129" s="16"/>
      <c r="CD129" s="22"/>
      <c r="CE129" s="15"/>
      <c r="CF129" s="16"/>
      <c r="CG129" s="22"/>
      <c r="CH129" s="15"/>
      <c r="CI129" s="16"/>
      <c r="CJ129" s="22"/>
      <c r="CK129" s="15"/>
      <c r="CL129" s="16"/>
      <c r="CM129" s="22"/>
      <c r="CN129" s="15"/>
      <c r="CO129" s="16"/>
      <c r="CP129" s="22"/>
      <c r="CQ129" s="15"/>
      <c r="CR129" s="16"/>
      <c r="CS129" s="22"/>
      <c r="CT129" s="15"/>
      <c r="CU129" s="16"/>
      <c r="CV129" s="22"/>
      <c r="CW129" s="15"/>
      <c r="CX129" s="33"/>
      <c r="CY129" s="22"/>
      <c r="CZ129" s="15"/>
      <c r="DA129" s="27"/>
      <c r="DB129" s="22"/>
      <c r="DC129" s="15"/>
      <c r="DD129" s="27"/>
      <c r="DE129" s="22"/>
      <c r="DF129" s="15"/>
      <c r="DG129" s="27"/>
      <c r="DH129" s="22"/>
      <c r="DI129" s="15"/>
      <c r="DJ129" s="27"/>
      <c r="DK129" s="22"/>
      <c r="DL129" s="15"/>
      <c r="DM129" s="27"/>
      <c r="DN129" s="22"/>
      <c r="DO129" s="15"/>
      <c r="DP129" s="27"/>
      <c r="DQ129" s="22"/>
      <c r="DR129" s="15"/>
      <c r="DS129" s="27"/>
      <c r="DT129" s="22"/>
      <c r="DU129" s="15"/>
      <c r="DV129" s="27"/>
      <c r="DW129" s="22"/>
      <c r="DX129" s="15"/>
      <c r="DY129" s="27"/>
      <c r="DZ129" s="22"/>
      <c r="EA129" s="15"/>
      <c r="EB129" s="27"/>
      <c r="EC129" s="22"/>
      <c r="ED129" s="15"/>
      <c r="EE129" s="27"/>
      <c r="EF129" s="22"/>
      <c r="EG129" s="15"/>
      <c r="EH129" s="27"/>
      <c r="EI129" s="22"/>
      <c r="EJ129" s="15"/>
      <c r="EK129" s="27"/>
      <c r="EL129" s="22"/>
      <c r="EM129" s="15"/>
      <c r="EN129" s="27"/>
      <c r="EO129" s="22"/>
      <c r="EP129" s="15"/>
      <c r="EQ129" s="27"/>
      <c r="ER129" s="22"/>
      <c r="ES129" s="15"/>
      <c r="ET129" s="27"/>
      <c r="EU129" s="22"/>
      <c r="EV129" s="15"/>
      <c r="EW129" s="27"/>
      <c r="EX129" s="22"/>
      <c r="EY129" s="15"/>
      <c r="EZ129" s="27"/>
      <c r="FA129" s="22"/>
      <c r="FB129" s="15"/>
      <c r="FC129" s="27"/>
      <c r="FD129" s="22"/>
      <c r="FE129" s="15"/>
      <c r="FF129" s="15"/>
      <c r="FG129" s="15"/>
      <c r="FH129" s="15"/>
      <c r="FI129" s="15"/>
      <c r="FJ129" s="15"/>
      <c r="FK129" s="15"/>
      <c r="FL129" s="15"/>
      <c r="FM129" s="15"/>
      <c r="FN129" s="15"/>
    </row>
    <row r="130" spans="1:170" s="18" customFormat="1" ht="13.15" x14ac:dyDescent="0.4">
      <c r="A130" s="15"/>
      <c r="B130" s="15"/>
      <c r="C130" s="16"/>
      <c r="D130" s="17"/>
      <c r="E130" s="15"/>
      <c r="F130" s="16"/>
      <c r="G130" s="17"/>
      <c r="H130" s="15"/>
      <c r="I130" s="16"/>
      <c r="J130" s="17"/>
      <c r="K130" s="15"/>
      <c r="L130" s="16"/>
      <c r="M130" s="17"/>
      <c r="N130" s="15"/>
      <c r="O130" s="16"/>
      <c r="P130" s="17"/>
      <c r="Q130" s="15"/>
      <c r="R130" s="16"/>
      <c r="S130" s="17"/>
      <c r="T130" s="15"/>
      <c r="U130" s="16"/>
      <c r="V130" s="17"/>
      <c r="W130" s="15"/>
      <c r="X130" s="16"/>
      <c r="Y130" s="22"/>
      <c r="Z130" s="15"/>
      <c r="AA130" s="16"/>
      <c r="AB130" s="22"/>
      <c r="AC130" s="15"/>
      <c r="AD130" s="16"/>
      <c r="AE130" s="22"/>
      <c r="AF130" s="15"/>
      <c r="AG130" s="16"/>
      <c r="AH130" s="22"/>
      <c r="AI130" s="15"/>
      <c r="AJ130" s="16"/>
      <c r="AK130" s="22"/>
      <c r="AL130" s="15"/>
      <c r="AM130" s="16"/>
      <c r="AN130" s="22"/>
      <c r="AO130" s="15"/>
      <c r="AP130" s="16"/>
      <c r="AQ130" s="22"/>
      <c r="AR130" s="15"/>
      <c r="AS130" s="16"/>
      <c r="AT130" s="22"/>
      <c r="AU130" s="15"/>
      <c r="AV130" s="16"/>
      <c r="AW130" s="22"/>
      <c r="AX130" s="15"/>
      <c r="AY130" s="16"/>
      <c r="AZ130" s="22"/>
      <c r="BA130" s="15"/>
      <c r="BB130" s="16"/>
      <c r="BC130" s="22"/>
      <c r="BD130" s="15"/>
      <c r="BE130" s="16"/>
      <c r="BF130" s="22"/>
      <c r="BG130" s="15"/>
      <c r="BH130" s="16"/>
      <c r="BI130" s="22"/>
      <c r="BJ130" s="15"/>
      <c r="BK130" s="16"/>
      <c r="BL130" s="22"/>
      <c r="BM130" s="15"/>
      <c r="BN130" s="16"/>
      <c r="BO130" s="22"/>
      <c r="BP130" s="15"/>
      <c r="BQ130" s="16"/>
      <c r="BR130" s="22"/>
      <c r="BS130" s="15"/>
      <c r="BT130" s="16"/>
      <c r="BU130" s="22"/>
      <c r="BV130" s="15"/>
      <c r="BW130" s="16"/>
      <c r="BX130" s="22"/>
      <c r="BY130" s="15"/>
      <c r="BZ130" s="16"/>
      <c r="CA130" s="22"/>
      <c r="CB130" s="15"/>
      <c r="CC130" s="16"/>
      <c r="CD130" s="22"/>
      <c r="CE130" s="15"/>
      <c r="CF130" s="16"/>
      <c r="CG130" s="22"/>
      <c r="CH130" s="15"/>
      <c r="CI130" s="16"/>
      <c r="CJ130" s="22"/>
      <c r="CK130" s="15"/>
      <c r="CL130" s="16"/>
      <c r="CM130" s="22"/>
      <c r="CN130" s="15"/>
      <c r="CO130" s="16"/>
      <c r="CP130" s="22"/>
      <c r="CQ130" s="15"/>
      <c r="CR130" s="16"/>
      <c r="CS130" s="22"/>
      <c r="CT130" s="15"/>
      <c r="CU130" s="16"/>
      <c r="CV130" s="22"/>
      <c r="CW130" s="15"/>
      <c r="CX130" s="33"/>
      <c r="CY130" s="22"/>
      <c r="CZ130" s="15"/>
      <c r="DA130" s="27"/>
      <c r="DB130" s="22"/>
      <c r="DC130" s="15"/>
      <c r="DD130" s="27"/>
      <c r="DE130" s="22"/>
      <c r="DF130" s="15"/>
      <c r="DG130" s="27"/>
      <c r="DH130" s="22"/>
      <c r="DI130" s="15"/>
      <c r="DJ130" s="27"/>
      <c r="DK130" s="22"/>
      <c r="DL130" s="15"/>
      <c r="DM130" s="27"/>
      <c r="DN130" s="22"/>
      <c r="DO130" s="15"/>
      <c r="DP130" s="27"/>
      <c r="DQ130" s="22"/>
      <c r="DR130" s="15"/>
      <c r="DS130" s="27"/>
      <c r="DT130" s="22"/>
      <c r="DU130" s="15"/>
      <c r="DV130" s="27"/>
      <c r="DW130" s="22"/>
      <c r="DX130" s="15"/>
      <c r="DY130" s="27"/>
      <c r="DZ130" s="22"/>
      <c r="EA130" s="15"/>
      <c r="EB130" s="27"/>
      <c r="EC130" s="22"/>
      <c r="ED130" s="15"/>
      <c r="EE130" s="27"/>
      <c r="EF130" s="22"/>
      <c r="EG130" s="15"/>
      <c r="EH130" s="27"/>
      <c r="EI130" s="22"/>
      <c r="EJ130" s="15"/>
      <c r="EK130" s="27"/>
      <c r="EL130" s="22"/>
      <c r="EM130" s="15"/>
      <c r="EN130" s="27"/>
      <c r="EO130" s="22"/>
      <c r="EP130" s="15"/>
      <c r="EQ130" s="27"/>
      <c r="ER130" s="22"/>
      <c r="ES130" s="15"/>
      <c r="ET130" s="27"/>
      <c r="EU130" s="22"/>
      <c r="EV130" s="15"/>
      <c r="EW130" s="27"/>
      <c r="EX130" s="22"/>
      <c r="EY130" s="15"/>
      <c r="EZ130" s="27"/>
      <c r="FA130" s="22"/>
      <c r="FB130" s="15"/>
      <c r="FC130" s="27"/>
      <c r="FD130" s="22"/>
      <c r="FE130" s="15"/>
      <c r="FF130" s="15"/>
      <c r="FG130" s="15"/>
      <c r="FH130" s="15"/>
      <c r="FI130" s="15"/>
      <c r="FJ130" s="15"/>
      <c r="FK130" s="15"/>
      <c r="FL130" s="15"/>
      <c r="FM130" s="15"/>
      <c r="FN130" s="15"/>
    </row>
    <row r="131" spans="1:170" s="18" customFormat="1" ht="13.15" x14ac:dyDescent="0.4">
      <c r="A131" s="15"/>
      <c r="B131" s="15"/>
      <c r="C131" s="16"/>
      <c r="D131" s="17"/>
      <c r="E131" s="15"/>
      <c r="F131" s="16"/>
      <c r="G131" s="17"/>
      <c r="H131" s="15"/>
      <c r="I131" s="16"/>
      <c r="J131" s="17"/>
      <c r="K131" s="15"/>
      <c r="L131" s="16"/>
      <c r="M131" s="17"/>
      <c r="N131" s="15"/>
      <c r="O131" s="16"/>
      <c r="P131" s="17"/>
      <c r="Q131" s="15"/>
      <c r="R131" s="16"/>
      <c r="S131" s="17"/>
      <c r="T131" s="15"/>
      <c r="U131" s="16"/>
      <c r="V131" s="17"/>
      <c r="W131" s="15"/>
      <c r="X131" s="16"/>
      <c r="Y131" s="22"/>
      <c r="Z131" s="15"/>
      <c r="AA131" s="16"/>
      <c r="AB131" s="22"/>
      <c r="AC131" s="15"/>
      <c r="AD131" s="16"/>
      <c r="AE131" s="22"/>
      <c r="AF131" s="15"/>
      <c r="AG131" s="16"/>
      <c r="AH131" s="22"/>
      <c r="AI131" s="15"/>
      <c r="AJ131" s="16"/>
      <c r="AK131" s="22"/>
      <c r="AL131" s="15"/>
      <c r="AM131" s="16"/>
      <c r="AN131" s="22"/>
      <c r="AO131" s="15"/>
      <c r="AP131" s="16"/>
      <c r="AQ131" s="22"/>
      <c r="AR131" s="15"/>
      <c r="AS131" s="16"/>
      <c r="AT131" s="22"/>
      <c r="AU131" s="15"/>
      <c r="AV131" s="16"/>
      <c r="AW131" s="22"/>
      <c r="AX131" s="15"/>
      <c r="AY131" s="16"/>
      <c r="AZ131" s="22"/>
      <c r="BA131" s="15"/>
      <c r="BB131" s="16"/>
      <c r="BC131" s="22"/>
      <c r="BD131" s="15"/>
      <c r="BE131" s="16"/>
      <c r="BF131" s="22"/>
      <c r="BG131" s="15"/>
      <c r="BH131" s="16"/>
      <c r="BI131" s="22"/>
      <c r="BJ131" s="15"/>
      <c r="BK131" s="16"/>
      <c r="BL131" s="22"/>
      <c r="BM131" s="15"/>
      <c r="BN131" s="16"/>
      <c r="BO131" s="22"/>
      <c r="BP131" s="15"/>
      <c r="BQ131" s="16"/>
      <c r="BR131" s="22"/>
      <c r="BS131" s="15"/>
      <c r="BT131" s="16"/>
      <c r="BU131" s="22"/>
      <c r="BV131" s="15"/>
      <c r="BW131" s="16"/>
      <c r="BX131" s="22"/>
      <c r="BY131" s="15"/>
      <c r="BZ131" s="16"/>
      <c r="CA131" s="22"/>
      <c r="CB131" s="15"/>
      <c r="CC131" s="16"/>
      <c r="CD131" s="22"/>
      <c r="CE131" s="15"/>
      <c r="CF131" s="16"/>
      <c r="CG131" s="22"/>
      <c r="CH131" s="15"/>
      <c r="CI131" s="16"/>
      <c r="CJ131" s="22"/>
      <c r="CK131" s="15"/>
      <c r="CL131" s="16"/>
      <c r="CM131" s="22"/>
      <c r="CN131" s="15"/>
      <c r="CO131" s="16"/>
      <c r="CP131" s="22"/>
      <c r="CQ131" s="15"/>
      <c r="CR131" s="16"/>
      <c r="CS131" s="22"/>
      <c r="CT131" s="15"/>
      <c r="CU131" s="16"/>
      <c r="CV131" s="22"/>
      <c r="CW131" s="15"/>
      <c r="CX131" s="33"/>
      <c r="CY131" s="22"/>
      <c r="CZ131" s="15"/>
      <c r="DA131" s="27"/>
      <c r="DB131" s="22"/>
      <c r="DC131" s="15"/>
      <c r="DD131" s="27"/>
      <c r="DE131" s="22"/>
      <c r="DF131" s="15"/>
      <c r="DG131" s="27"/>
      <c r="DH131" s="22"/>
      <c r="DI131" s="15"/>
      <c r="DJ131" s="27"/>
      <c r="DK131" s="22"/>
      <c r="DL131" s="15"/>
      <c r="DM131" s="27"/>
      <c r="DN131" s="22"/>
      <c r="DO131" s="15"/>
      <c r="DP131" s="27"/>
      <c r="DQ131" s="22"/>
      <c r="DR131" s="15"/>
      <c r="DS131" s="27"/>
      <c r="DT131" s="22"/>
      <c r="DU131" s="15"/>
      <c r="DV131" s="27"/>
      <c r="DW131" s="22"/>
      <c r="DX131" s="15"/>
      <c r="DY131" s="27"/>
      <c r="DZ131" s="22"/>
      <c r="EA131" s="15"/>
      <c r="EB131" s="27"/>
      <c r="EC131" s="22"/>
      <c r="ED131" s="15"/>
      <c r="EE131" s="27"/>
      <c r="EF131" s="22"/>
      <c r="EG131" s="15"/>
      <c r="EH131" s="27"/>
      <c r="EI131" s="22"/>
      <c r="EJ131" s="15"/>
      <c r="EK131" s="27"/>
      <c r="EL131" s="22"/>
      <c r="EM131" s="15"/>
      <c r="EN131" s="27"/>
      <c r="EO131" s="22"/>
      <c r="EP131" s="15"/>
      <c r="EQ131" s="27"/>
      <c r="ER131" s="22"/>
      <c r="ES131" s="15"/>
      <c r="ET131" s="27"/>
      <c r="EU131" s="22"/>
      <c r="EV131" s="15"/>
      <c r="EW131" s="27"/>
      <c r="EX131" s="22"/>
      <c r="EY131" s="15"/>
      <c r="EZ131" s="27"/>
      <c r="FA131" s="22"/>
      <c r="FB131" s="15"/>
      <c r="FC131" s="27"/>
      <c r="FD131" s="22"/>
      <c r="FE131" s="15"/>
      <c r="FF131" s="15"/>
      <c r="FG131" s="15"/>
      <c r="FH131" s="15"/>
      <c r="FI131" s="15"/>
      <c r="FJ131" s="15"/>
      <c r="FK131" s="15"/>
      <c r="FL131" s="15"/>
      <c r="FM131" s="15"/>
      <c r="FN131" s="15"/>
    </row>
    <row r="132" spans="1:170" s="18" customFormat="1" ht="13.15" x14ac:dyDescent="0.4">
      <c r="A132" s="15"/>
      <c r="B132" s="15"/>
      <c r="C132" s="16"/>
      <c r="D132" s="17"/>
      <c r="E132" s="15"/>
      <c r="F132" s="16"/>
      <c r="G132" s="17"/>
      <c r="H132" s="15"/>
      <c r="I132" s="16"/>
      <c r="J132" s="17"/>
      <c r="K132" s="15"/>
      <c r="L132" s="16"/>
      <c r="M132" s="17"/>
      <c r="N132" s="15"/>
      <c r="O132" s="16"/>
      <c r="P132" s="17"/>
      <c r="Q132" s="15"/>
      <c r="R132" s="16"/>
      <c r="S132" s="17"/>
      <c r="T132" s="15"/>
      <c r="U132" s="16"/>
      <c r="V132" s="17"/>
      <c r="W132" s="15"/>
      <c r="X132" s="16"/>
      <c r="Y132" s="22"/>
      <c r="Z132" s="15"/>
      <c r="AA132" s="16"/>
      <c r="AB132" s="22"/>
      <c r="AC132" s="15"/>
      <c r="AD132" s="16"/>
      <c r="AE132" s="22"/>
      <c r="AF132" s="15"/>
      <c r="AG132" s="16"/>
      <c r="AH132" s="22"/>
      <c r="AI132" s="15"/>
      <c r="AJ132" s="16"/>
      <c r="AK132" s="22"/>
      <c r="AL132" s="15"/>
      <c r="AM132" s="16"/>
      <c r="AN132" s="22"/>
      <c r="AO132" s="15"/>
      <c r="AP132" s="16"/>
      <c r="AQ132" s="22"/>
      <c r="AR132" s="15"/>
      <c r="AS132" s="16"/>
      <c r="AT132" s="22"/>
      <c r="AU132" s="15"/>
      <c r="AV132" s="16"/>
      <c r="AW132" s="22"/>
      <c r="AX132" s="15"/>
      <c r="AY132" s="16"/>
      <c r="AZ132" s="22"/>
      <c r="BA132" s="15"/>
      <c r="BB132" s="16"/>
      <c r="BC132" s="22"/>
      <c r="BD132" s="15"/>
      <c r="BE132" s="16"/>
      <c r="BF132" s="22"/>
      <c r="BG132" s="15"/>
      <c r="BH132" s="16"/>
      <c r="BI132" s="22"/>
      <c r="BJ132" s="15"/>
      <c r="BK132" s="16"/>
      <c r="BL132" s="22"/>
      <c r="BM132" s="15"/>
      <c r="BN132" s="16"/>
      <c r="BO132" s="22"/>
      <c r="BP132" s="15"/>
      <c r="BQ132" s="16"/>
      <c r="BR132" s="22"/>
      <c r="BS132" s="15"/>
      <c r="BT132" s="16"/>
      <c r="BU132" s="22"/>
      <c r="BV132" s="15"/>
      <c r="BW132" s="16"/>
      <c r="BX132" s="22"/>
      <c r="BY132" s="15"/>
      <c r="BZ132" s="16"/>
      <c r="CA132" s="22"/>
      <c r="CB132" s="15"/>
      <c r="CC132" s="16"/>
      <c r="CD132" s="22"/>
      <c r="CE132" s="15"/>
      <c r="CF132" s="16"/>
      <c r="CG132" s="22"/>
      <c r="CH132" s="15"/>
      <c r="CI132" s="16"/>
      <c r="CJ132" s="22"/>
      <c r="CK132" s="15"/>
      <c r="CL132" s="16"/>
      <c r="CM132" s="22"/>
      <c r="CN132" s="15"/>
      <c r="CO132" s="16"/>
      <c r="CP132" s="22"/>
      <c r="CQ132" s="15"/>
      <c r="CR132" s="16"/>
      <c r="CS132" s="22"/>
      <c r="CT132" s="15"/>
      <c r="CU132" s="16"/>
      <c r="CV132" s="22"/>
      <c r="CW132" s="15"/>
      <c r="CX132" s="33"/>
      <c r="CY132" s="22"/>
      <c r="CZ132" s="15"/>
      <c r="DA132" s="27"/>
      <c r="DB132" s="22"/>
      <c r="DC132" s="15"/>
      <c r="DD132" s="27"/>
      <c r="DE132" s="22"/>
      <c r="DF132" s="15"/>
      <c r="DG132" s="27"/>
      <c r="DH132" s="22"/>
      <c r="DI132" s="15"/>
      <c r="DJ132" s="27"/>
      <c r="DK132" s="22"/>
      <c r="DL132" s="15"/>
      <c r="DM132" s="27"/>
      <c r="DN132" s="22"/>
      <c r="DO132" s="15"/>
      <c r="DP132" s="27"/>
      <c r="DQ132" s="22"/>
      <c r="DR132" s="15"/>
      <c r="DS132" s="27"/>
      <c r="DT132" s="22"/>
      <c r="DU132" s="15"/>
      <c r="DV132" s="27"/>
      <c r="DW132" s="22"/>
      <c r="DX132" s="15"/>
      <c r="DY132" s="27"/>
      <c r="DZ132" s="22"/>
      <c r="EA132" s="15"/>
      <c r="EB132" s="27"/>
      <c r="EC132" s="22"/>
      <c r="ED132" s="15"/>
      <c r="EE132" s="27"/>
      <c r="EF132" s="22"/>
      <c r="EG132" s="15"/>
      <c r="EH132" s="27"/>
      <c r="EI132" s="22"/>
      <c r="EJ132" s="15"/>
      <c r="EK132" s="27"/>
      <c r="EL132" s="22"/>
      <c r="EM132" s="15"/>
      <c r="EN132" s="27"/>
      <c r="EO132" s="22"/>
      <c r="EP132" s="15"/>
      <c r="EQ132" s="27"/>
      <c r="ER132" s="22"/>
      <c r="ES132" s="15"/>
      <c r="ET132" s="27"/>
      <c r="EU132" s="22"/>
      <c r="EV132" s="15"/>
      <c r="EW132" s="27"/>
      <c r="EX132" s="22"/>
      <c r="EY132" s="15"/>
      <c r="EZ132" s="27"/>
      <c r="FA132" s="22"/>
      <c r="FB132" s="15"/>
      <c r="FC132" s="27"/>
      <c r="FD132" s="22"/>
      <c r="FE132" s="15"/>
      <c r="FF132" s="15"/>
      <c r="FG132" s="15"/>
      <c r="FH132" s="15"/>
      <c r="FI132" s="15"/>
      <c r="FJ132" s="15"/>
      <c r="FK132" s="15"/>
      <c r="FL132" s="15"/>
      <c r="FM132" s="15"/>
      <c r="FN132" s="15"/>
    </row>
    <row r="133" spans="1:170" s="18" customFormat="1" ht="13.15" x14ac:dyDescent="0.4">
      <c r="A133" s="15"/>
      <c r="B133" s="15"/>
      <c r="C133" s="16"/>
      <c r="D133" s="17"/>
      <c r="E133" s="15"/>
      <c r="F133" s="16"/>
      <c r="G133" s="17"/>
      <c r="H133" s="15"/>
      <c r="I133" s="16"/>
      <c r="J133" s="17"/>
      <c r="K133" s="15"/>
      <c r="L133" s="16"/>
      <c r="M133" s="17"/>
      <c r="N133" s="15"/>
      <c r="O133" s="16"/>
      <c r="P133" s="17"/>
      <c r="Q133" s="15"/>
      <c r="R133" s="16"/>
      <c r="S133" s="17"/>
      <c r="T133" s="15"/>
      <c r="U133" s="16"/>
      <c r="V133" s="17"/>
      <c r="W133" s="15"/>
      <c r="X133" s="16"/>
      <c r="Y133" s="22"/>
      <c r="Z133" s="15"/>
      <c r="AA133" s="16"/>
      <c r="AB133" s="22"/>
      <c r="AC133" s="15"/>
      <c r="AD133" s="16"/>
      <c r="AE133" s="22"/>
      <c r="AF133" s="15"/>
      <c r="AG133" s="16"/>
      <c r="AH133" s="22"/>
      <c r="AI133" s="15"/>
      <c r="AJ133" s="16"/>
      <c r="AK133" s="22"/>
      <c r="AL133" s="15"/>
      <c r="AM133" s="16"/>
      <c r="AN133" s="22"/>
      <c r="AO133" s="15"/>
      <c r="AP133" s="16"/>
      <c r="AQ133" s="22"/>
      <c r="AR133" s="15"/>
      <c r="AS133" s="16"/>
      <c r="AT133" s="22"/>
      <c r="AU133" s="15"/>
      <c r="AV133" s="16"/>
      <c r="AW133" s="22"/>
      <c r="AX133" s="15"/>
      <c r="AY133" s="16"/>
      <c r="AZ133" s="22"/>
      <c r="BA133" s="15"/>
      <c r="BB133" s="16"/>
      <c r="BC133" s="22"/>
      <c r="BD133" s="15"/>
      <c r="BE133" s="16"/>
      <c r="BF133" s="22"/>
      <c r="BG133" s="15"/>
      <c r="BH133" s="16"/>
      <c r="BI133" s="22"/>
      <c r="BJ133" s="15"/>
      <c r="BK133" s="16"/>
      <c r="BL133" s="22"/>
      <c r="BM133" s="15"/>
      <c r="BN133" s="16"/>
      <c r="BO133" s="22"/>
      <c r="BP133" s="15"/>
      <c r="BQ133" s="16"/>
      <c r="BR133" s="22"/>
      <c r="BS133" s="15"/>
      <c r="BT133" s="16"/>
      <c r="BU133" s="22"/>
      <c r="BV133" s="15"/>
      <c r="BW133" s="16"/>
      <c r="BX133" s="22"/>
      <c r="BY133" s="15"/>
      <c r="BZ133" s="16"/>
      <c r="CA133" s="22"/>
      <c r="CB133" s="15"/>
      <c r="CC133" s="16"/>
      <c r="CD133" s="22"/>
      <c r="CE133" s="15"/>
      <c r="CF133" s="16"/>
      <c r="CG133" s="22"/>
      <c r="CH133" s="15"/>
      <c r="CI133" s="16"/>
      <c r="CJ133" s="22"/>
      <c r="CK133" s="15"/>
      <c r="CL133" s="16"/>
      <c r="CM133" s="22"/>
      <c r="CN133" s="15"/>
      <c r="CO133" s="16"/>
      <c r="CP133" s="22"/>
      <c r="CQ133" s="15"/>
      <c r="CR133" s="16"/>
      <c r="CS133" s="22"/>
      <c r="CT133" s="15"/>
      <c r="CU133" s="16"/>
      <c r="CV133" s="22"/>
      <c r="CW133" s="15"/>
      <c r="CX133" s="33"/>
      <c r="CY133" s="22"/>
      <c r="CZ133" s="15"/>
      <c r="DA133" s="27"/>
      <c r="DB133" s="22"/>
      <c r="DC133" s="15"/>
      <c r="DD133" s="27"/>
      <c r="DE133" s="22"/>
      <c r="DF133" s="15"/>
      <c r="DG133" s="27"/>
      <c r="DH133" s="22"/>
      <c r="DI133" s="15"/>
      <c r="DJ133" s="27"/>
      <c r="DK133" s="22"/>
      <c r="DL133" s="15"/>
      <c r="DM133" s="27"/>
      <c r="DN133" s="22"/>
      <c r="DO133" s="15"/>
      <c r="DP133" s="27"/>
      <c r="DQ133" s="22"/>
      <c r="DR133" s="15"/>
      <c r="DS133" s="27"/>
      <c r="DT133" s="22"/>
      <c r="DU133" s="15"/>
      <c r="DV133" s="27"/>
      <c r="DW133" s="22"/>
      <c r="DX133" s="15"/>
      <c r="DY133" s="27"/>
      <c r="DZ133" s="22"/>
      <c r="EA133" s="15"/>
      <c r="EB133" s="27"/>
      <c r="EC133" s="22"/>
      <c r="ED133" s="15"/>
      <c r="EE133" s="27"/>
      <c r="EF133" s="22"/>
      <c r="EG133" s="15"/>
      <c r="EH133" s="27"/>
      <c r="EI133" s="22"/>
      <c r="EJ133" s="15"/>
      <c r="EK133" s="27"/>
      <c r="EL133" s="22"/>
      <c r="EM133" s="15"/>
      <c r="EN133" s="27"/>
      <c r="EO133" s="22"/>
      <c r="EP133" s="15"/>
      <c r="EQ133" s="27"/>
      <c r="ER133" s="22"/>
      <c r="ES133" s="15"/>
      <c r="ET133" s="27"/>
      <c r="EU133" s="22"/>
      <c r="EV133" s="15"/>
      <c r="EW133" s="27"/>
      <c r="EX133" s="22"/>
      <c r="EY133" s="15"/>
      <c r="EZ133" s="27"/>
      <c r="FA133" s="22"/>
      <c r="FB133" s="15"/>
      <c r="FC133" s="27"/>
      <c r="FD133" s="22"/>
      <c r="FE133" s="15"/>
      <c r="FF133" s="15"/>
      <c r="FG133" s="15"/>
      <c r="FH133" s="15"/>
      <c r="FI133" s="15"/>
      <c r="FJ133" s="15"/>
      <c r="FK133" s="15"/>
      <c r="FL133" s="15"/>
      <c r="FM133" s="15"/>
      <c r="FN133" s="15"/>
    </row>
    <row r="134" spans="1:170" s="18" customFormat="1" ht="13.15" x14ac:dyDescent="0.4">
      <c r="A134" s="15"/>
      <c r="B134" s="15"/>
      <c r="C134" s="16"/>
      <c r="D134" s="17"/>
      <c r="E134" s="15"/>
      <c r="F134" s="16"/>
      <c r="G134" s="17"/>
      <c r="H134" s="15"/>
      <c r="I134" s="16"/>
      <c r="J134" s="17"/>
      <c r="K134" s="15"/>
      <c r="L134" s="16"/>
      <c r="M134" s="17"/>
      <c r="N134" s="15"/>
      <c r="O134" s="16"/>
      <c r="P134" s="17"/>
      <c r="Q134" s="15"/>
      <c r="R134" s="16"/>
      <c r="S134" s="17"/>
      <c r="T134" s="15"/>
      <c r="U134" s="16"/>
      <c r="V134" s="17"/>
      <c r="W134" s="15"/>
      <c r="X134" s="16"/>
      <c r="Y134" s="22"/>
      <c r="Z134" s="15"/>
      <c r="AA134" s="16"/>
      <c r="AB134" s="22"/>
      <c r="AC134" s="15"/>
      <c r="AD134" s="16"/>
      <c r="AE134" s="22"/>
      <c r="AF134" s="15"/>
      <c r="AG134" s="16"/>
      <c r="AH134" s="22"/>
      <c r="AI134" s="15"/>
      <c r="AJ134" s="16"/>
      <c r="AK134" s="22"/>
      <c r="AL134" s="15"/>
      <c r="AM134" s="16"/>
      <c r="AN134" s="22"/>
      <c r="AO134" s="15"/>
      <c r="AP134" s="16"/>
      <c r="AQ134" s="22"/>
      <c r="AR134" s="15"/>
      <c r="AS134" s="16"/>
      <c r="AT134" s="22"/>
      <c r="AU134" s="15"/>
      <c r="AV134" s="16"/>
      <c r="AW134" s="22"/>
      <c r="AX134" s="15"/>
      <c r="AY134" s="16"/>
      <c r="AZ134" s="22"/>
      <c r="BA134" s="15"/>
      <c r="BB134" s="16"/>
      <c r="BC134" s="22"/>
      <c r="BD134" s="15"/>
      <c r="BE134" s="16"/>
      <c r="BF134" s="22"/>
      <c r="BG134" s="15"/>
      <c r="BH134" s="16"/>
      <c r="BI134" s="22"/>
      <c r="BJ134" s="15"/>
      <c r="BK134" s="16"/>
      <c r="BL134" s="22"/>
      <c r="BM134" s="15"/>
      <c r="BN134" s="16"/>
      <c r="BO134" s="22"/>
      <c r="BP134" s="15"/>
      <c r="BQ134" s="16"/>
      <c r="BR134" s="22"/>
      <c r="BS134" s="15"/>
      <c r="BT134" s="16"/>
      <c r="BU134" s="22"/>
      <c r="BV134" s="15"/>
      <c r="BW134" s="16"/>
      <c r="BX134" s="22"/>
      <c r="BY134" s="15"/>
      <c r="BZ134" s="16"/>
      <c r="CA134" s="22"/>
      <c r="CB134" s="15"/>
      <c r="CC134" s="16"/>
      <c r="CD134" s="22"/>
      <c r="CE134" s="15"/>
      <c r="CF134" s="16"/>
      <c r="CG134" s="22"/>
      <c r="CH134" s="15"/>
      <c r="CI134" s="16"/>
      <c r="CJ134" s="22"/>
      <c r="CK134" s="15"/>
      <c r="CL134" s="16"/>
      <c r="CM134" s="22"/>
      <c r="CN134" s="15"/>
      <c r="CO134" s="16"/>
      <c r="CP134" s="22"/>
      <c r="CQ134" s="15"/>
      <c r="CR134" s="16"/>
      <c r="CS134" s="22"/>
      <c r="CT134" s="15"/>
      <c r="CU134" s="16"/>
      <c r="CV134" s="22"/>
      <c r="CW134" s="15"/>
      <c r="CX134" s="33"/>
      <c r="CY134" s="22"/>
      <c r="CZ134" s="15"/>
      <c r="DA134" s="27"/>
      <c r="DB134" s="22"/>
      <c r="DC134" s="15"/>
      <c r="DD134" s="27"/>
      <c r="DE134" s="22"/>
      <c r="DF134" s="15"/>
      <c r="DG134" s="27"/>
      <c r="DH134" s="22"/>
      <c r="DI134" s="15"/>
      <c r="DJ134" s="27"/>
      <c r="DK134" s="22"/>
      <c r="DL134" s="15"/>
      <c r="DM134" s="27"/>
      <c r="DN134" s="22"/>
      <c r="DO134" s="15"/>
      <c r="DP134" s="27"/>
      <c r="DQ134" s="22"/>
      <c r="DR134" s="15"/>
      <c r="DS134" s="27"/>
      <c r="DT134" s="22"/>
      <c r="DU134" s="15"/>
      <c r="DV134" s="27"/>
      <c r="DW134" s="22"/>
      <c r="DX134" s="15"/>
      <c r="DY134" s="27"/>
      <c r="DZ134" s="22"/>
      <c r="EA134" s="15"/>
      <c r="EB134" s="27"/>
      <c r="EC134" s="22"/>
      <c r="ED134" s="15"/>
      <c r="EE134" s="27"/>
      <c r="EF134" s="22"/>
      <c r="EG134" s="15"/>
      <c r="EH134" s="27"/>
      <c r="EI134" s="22"/>
      <c r="EJ134" s="15"/>
      <c r="EK134" s="27"/>
      <c r="EL134" s="22"/>
      <c r="EM134" s="15"/>
      <c r="EN134" s="27"/>
      <c r="EO134" s="22"/>
      <c r="EP134" s="15"/>
      <c r="EQ134" s="27"/>
      <c r="ER134" s="22"/>
      <c r="ES134" s="15"/>
      <c r="ET134" s="27"/>
      <c r="EU134" s="22"/>
      <c r="EV134" s="15"/>
      <c r="EW134" s="27"/>
      <c r="EX134" s="22"/>
      <c r="EY134" s="15"/>
      <c r="EZ134" s="27"/>
      <c r="FA134" s="22"/>
      <c r="FB134" s="15"/>
      <c r="FC134" s="27"/>
      <c r="FD134" s="22"/>
      <c r="FE134" s="15"/>
      <c r="FF134" s="15"/>
      <c r="FG134" s="15"/>
      <c r="FH134" s="15"/>
      <c r="FI134" s="15"/>
      <c r="FJ134" s="15"/>
      <c r="FK134" s="15"/>
      <c r="FL134" s="15"/>
      <c r="FM134" s="15"/>
      <c r="FN134" s="15"/>
    </row>
    <row r="135" spans="1:170" s="18" customFormat="1" ht="13.15" x14ac:dyDescent="0.4">
      <c r="A135" s="15"/>
      <c r="B135" s="15"/>
      <c r="C135" s="16"/>
      <c r="D135" s="17"/>
      <c r="E135" s="15"/>
      <c r="F135" s="16"/>
      <c r="G135" s="17"/>
      <c r="H135" s="15"/>
      <c r="I135" s="16"/>
      <c r="J135" s="17"/>
      <c r="K135" s="15"/>
      <c r="L135" s="16"/>
      <c r="M135" s="17"/>
      <c r="N135" s="15"/>
      <c r="O135" s="16"/>
      <c r="P135" s="17"/>
      <c r="Q135" s="15"/>
      <c r="R135" s="16"/>
      <c r="S135" s="17"/>
      <c r="T135" s="15"/>
      <c r="U135" s="16"/>
      <c r="V135" s="17"/>
      <c r="W135" s="15"/>
      <c r="X135" s="16"/>
      <c r="Y135" s="22"/>
      <c r="Z135" s="15"/>
      <c r="AA135" s="16"/>
      <c r="AB135" s="22"/>
      <c r="AC135" s="15"/>
      <c r="AD135" s="16"/>
      <c r="AE135" s="22"/>
      <c r="AF135" s="15"/>
      <c r="AG135" s="16"/>
      <c r="AH135" s="22"/>
      <c r="AI135" s="15"/>
      <c r="AJ135" s="16"/>
      <c r="AK135" s="22"/>
      <c r="AL135" s="15"/>
      <c r="AM135" s="16"/>
      <c r="AN135" s="22"/>
      <c r="AO135" s="15"/>
      <c r="AP135" s="16"/>
      <c r="AQ135" s="22"/>
      <c r="AR135" s="15"/>
      <c r="AS135" s="16"/>
      <c r="AT135" s="22"/>
      <c r="AU135" s="15"/>
      <c r="AV135" s="16"/>
      <c r="AW135" s="22"/>
      <c r="AX135" s="15"/>
      <c r="AY135" s="16"/>
      <c r="AZ135" s="22"/>
      <c r="BA135" s="15"/>
      <c r="BB135" s="16"/>
      <c r="BC135" s="22"/>
      <c r="BD135" s="15"/>
      <c r="BE135" s="16"/>
      <c r="BF135" s="22"/>
      <c r="BG135" s="15"/>
      <c r="BH135" s="16"/>
      <c r="BI135" s="22"/>
      <c r="BJ135" s="15"/>
      <c r="BK135" s="16"/>
      <c r="BL135" s="22"/>
      <c r="BM135" s="15"/>
      <c r="BN135" s="16"/>
      <c r="BO135" s="22"/>
      <c r="BP135" s="15"/>
      <c r="BQ135" s="16"/>
      <c r="BR135" s="22"/>
      <c r="BS135" s="15"/>
      <c r="BT135" s="16"/>
      <c r="BU135" s="22"/>
      <c r="BV135" s="15"/>
      <c r="BW135" s="16"/>
      <c r="BX135" s="22"/>
      <c r="BY135" s="15"/>
      <c r="BZ135" s="16"/>
      <c r="CA135" s="22"/>
      <c r="CB135" s="15"/>
      <c r="CC135" s="16"/>
      <c r="CD135" s="22"/>
      <c r="CE135" s="15"/>
      <c r="CF135" s="16"/>
      <c r="CG135" s="22"/>
      <c r="CH135" s="15"/>
      <c r="CI135" s="16"/>
      <c r="CJ135" s="22"/>
      <c r="CK135" s="15"/>
      <c r="CL135" s="16"/>
      <c r="CM135" s="22"/>
      <c r="CN135" s="15"/>
      <c r="CO135" s="16"/>
      <c r="CP135" s="22"/>
      <c r="CQ135" s="15"/>
      <c r="CR135" s="16"/>
      <c r="CS135" s="22"/>
      <c r="CT135" s="15"/>
      <c r="CU135" s="16"/>
      <c r="CV135" s="22"/>
      <c r="CW135" s="15"/>
      <c r="CX135" s="33"/>
      <c r="CY135" s="22"/>
      <c r="CZ135" s="15"/>
      <c r="DA135" s="27"/>
      <c r="DB135" s="22"/>
      <c r="DC135" s="15"/>
      <c r="DD135" s="27"/>
      <c r="DE135" s="22"/>
      <c r="DF135" s="15"/>
      <c r="DG135" s="27"/>
      <c r="DH135" s="22"/>
      <c r="DI135" s="15"/>
      <c r="DJ135" s="27"/>
      <c r="DK135" s="22"/>
      <c r="DL135" s="15"/>
      <c r="DM135" s="27"/>
      <c r="DN135" s="22"/>
      <c r="DO135" s="15"/>
      <c r="DP135" s="27"/>
      <c r="DQ135" s="22"/>
      <c r="DR135" s="15"/>
      <c r="DS135" s="27"/>
      <c r="DT135" s="22"/>
      <c r="DU135" s="15"/>
      <c r="DV135" s="27"/>
      <c r="DW135" s="22"/>
      <c r="DX135" s="15"/>
      <c r="DY135" s="27"/>
      <c r="DZ135" s="22"/>
      <c r="EA135" s="15"/>
      <c r="EB135" s="27"/>
      <c r="EC135" s="22"/>
      <c r="ED135" s="15"/>
      <c r="EE135" s="27"/>
      <c r="EF135" s="22"/>
      <c r="EG135" s="15"/>
      <c r="EH135" s="27"/>
      <c r="EI135" s="22"/>
      <c r="EJ135" s="15"/>
      <c r="EK135" s="27"/>
      <c r="EL135" s="22"/>
      <c r="EM135" s="15"/>
      <c r="EN135" s="27"/>
      <c r="EO135" s="22"/>
      <c r="EP135" s="15"/>
      <c r="EQ135" s="27"/>
      <c r="ER135" s="22"/>
      <c r="ES135" s="15"/>
      <c r="ET135" s="27"/>
      <c r="EU135" s="22"/>
      <c r="EV135" s="15"/>
      <c r="EW135" s="27"/>
      <c r="EX135" s="22"/>
      <c r="EY135" s="15"/>
      <c r="EZ135" s="27"/>
      <c r="FA135" s="22"/>
      <c r="FB135" s="15"/>
      <c r="FC135" s="27"/>
      <c r="FD135" s="22"/>
      <c r="FE135" s="15"/>
      <c r="FF135" s="15"/>
      <c r="FG135" s="15"/>
      <c r="FH135" s="15"/>
      <c r="FI135" s="15"/>
      <c r="FJ135" s="15"/>
      <c r="FK135" s="15"/>
      <c r="FL135" s="15"/>
      <c r="FM135" s="15"/>
      <c r="FN135" s="15"/>
    </row>
    <row r="136" spans="1:170" s="18" customFormat="1" ht="13.15" x14ac:dyDescent="0.4">
      <c r="A136" s="15"/>
      <c r="B136" s="15"/>
      <c r="C136" s="16"/>
      <c r="D136" s="17"/>
      <c r="E136" s="15"/>
      <c r="F136" s="16"/>
      <c r="G136" s="17"/>
      <c r="H136" s="15"/>
      <c r="I136" s="16"/>
      <c r="J136" s="17"/>
      <c r="K136" s="15"/>
      <c r="L136" s="16"/>
      <c r="M136" s="17"/>
      <c r="N136" s="15"/>
      <c r="O136" s="16"/>
      <c r="P136" s="17"/>
      <c r="Q136" s="15"/>
      <c r="R136" s="16"/>
      <c r="S136" s="17"/>
      <c r="T136" s="15"/>
      <c r="U136" s="16"/>
      <c r="V136" s="17"/>
      <c r="W136" s="15"/>
      <c r="X136" s="16"/>
      <c r="Y136" s="22"/>
      <c r="Z136" s="15"/>
      <c r="AA136" s="16"/>
      <c r="AB136" s="22"/>
      <c r="AC136" s="15"/>
      <c r="AD136" s="16"/>
      <c r="AE136" s="22"/>
      <c r="AF136" s="15"/>
      <c r="AG136" s="16"/>
      <c r="AH136" s="22"/>
      <c r="AI136" s="15"/>
      <c r="AJ136" s="16"/>
      <c r="AK136" s="22"/>
      <c r="AL136" s="15"/>
      <c r="AM136" s="16"/>
      <c r="AN136" s="22"/>
      <c r="AO136" s="15"/>
      <c r="AP136" s="16"/>
      <c r="AQ136" s="22"/>
      <c r="AR136" s="15"/>
      <c r="AS136" s="16"/>
      <c r="AT136" s="22"/>
      <c r="AU136" s="15"/>
      <c r="AV136" s="16"/>
      <c r="AW136" s="22"/>
      <c r="AX136" s="15"/>
      <c r="AY136" s="16"/>
      <c r="AZ136" s="22"/>
      <c r="BA136" s="15"/>
      <c r="BB136" s="16"/>
      <c r="BC136" s="22"/>
      <c r="BD136" s="15"/>
      <c r="BE136" s="16"/>
      <c r="BF136" s="22"/>
      <c r="BG136" s="15"/>
      <c r="BH136" s="16"/>
      <c r="BI136" s="22"/>
      <c r="BJ136" s="15"/>
      <c r="BK136" s="16"/>
      <c r="BL136" s="22"/>
      <c r="BM136" s="15"/>
      <c r="BN136" s="16"/>
      <c r="BO136" s="22"/>
      <c r="BP136" s="15"/>
      <c r="BQ136" s="16"/>
      <c r="BR136" s="22"/>
      <c r="BS136" s="15"/>
      <c r="BT136" s="16"/>
      <c r="BU136" s="22"/>
      <c r="BV136" s="15"/>
      <c r="BW136" s="16"/>
      <c r="BX136" s="22"/>
      <c r="BY136" s="15"/>
      <c r="BZ136" s="16"/>
      <c r="CA136" s="22"/>
      <c r="CB136" s="15"/>
      <c r="CC136" s="16"/>
      <c r="CD136" s="22"/>
      <c r="CE136" s="15"/>
      <c r="CF136" s="16"/>
      <c r="CG136" s="22"/>
      <c r="CH136" s="15"/>
      <c r="CI136" s="16"/>
      <c r="CJ136" s="22"/>
      <c r="CK136" s="15"/>
      <c r="CL136" s="16"/>
      <c r="CM136" s="22"/>
      <c r="CN136" s="15"/>
      <c r="CO136" s="16"/>
      <c r="CP136" s="22"/>
      <c r="CQ136" s="15"/>
      <c r="CR136" s="16"/>
      <c r="CS136" s="22"/>
      <c r="CT136" s="15"/>
      <c r="CU136" s="16"/>
      <c r="CV136" s="22"/>
      <c r="CW136" s="15"/>
      <c r="CX136" s="33"/>
      <c r="CY136" s="22"/>
      <c r="CZ136" s="15"/>
      <c r="DA136" s="27"/>
      <c r="DB136" s="22"/>
      <c r="DC136" s="15"/>
      <c r="DD136" s="27"/>
      <c r="DE136" s="22"/>
      <c r="DF136" s="15"/>
      <c r="DG136" s="27"/>
      <c r="DH136" s="22"/>
      <c r="DI136" s="15"/>
      <c r="DJ136" s="27"/>
      <c r="DK136" s="22"/>
      <c r="DL136" s="15"/>
      <c r="DM136" s="27"/>
      <c r="DN136" s="22"/>
      <c r="DO136" s="15"/>
      <c r="DP136" s="27"/>
      <c r="DQ136" s="22"/>
      <c r="DR136" s="15"/>
      <c r="DS136" s="27"/>
      <c r="DT136" s="22"/>
      <c r="DU136" s="15"/>
      <c r="DV136" s="27"/>
      <c r="DW136" s="22"/>
      <c r="DX136" s="15"/>
      <c r="DY136" s="27"/>
      <c r="DZ136" s="22"/>
      <c r="EA136" s="15"/>
      <c r="EB136" s="27"/>
      <c r="EC136" s="22"/>
      <c r="ED136" s="15"/>
      <c r="EE136" s="27"/>
      <c r="EF136" s="22"/>
      <c r="EG136" s="15"/>
      <c r="EH136" s="27"/>
      <c r="EI136" s="22"/>
      <c r="EJ136" s="15"/>
      <c r="EK136" s="27"/>
      <c r="EL136" s="22"/>
      <c r="EM136" s="15"/>
      <c r="EN136" s="27"/>
      <c r="EO136" s="22"/>
      <c r="EP136" s="15"/>
      <c r="EQ136" s="27"/>
      <c r="ER136" s="22"/>
      <c r="ES136" s="15"/>
      <c r="ET136" s="27"/>
      <c r="EU136" s="22"/>
      <c r="EV136" s="15"/>
      <c r="EW136" s="27"/>
      <c r="EX136" s="22"/>
      <c r="EY136" s="15"/>
      <c r="EZ136" s="27"/>
      <c r="FA136" s="22"/>
      <c r="FB136" s="15"/>
      <c r="FC136" s="27"/>
      <c r="FD136" s="22"/>
      <c r="FE136" s="15"/>
      <c r="FF136" s="15"/>
      <c r="FG136" s="15"/>
      <c r="FH136" s="15"/>
      <c r="FI136" s="15"/>
      <c r="FJ136" s="15"/>
      <c r="FK136" s="15"/>
      <c r="FL136" s="15"/>
      <c r="FM136" s="15"/>
      <c r="FN136" s="15"/>
    </row>
    <row r="137" spans="1:170" s="18" customFormat="1" ht="13.15" x14ac:dyDescent="0.4">
      <c r="A137" s="15"/>
      <c r="B137" s="15"/>
      <c r="C137" s="16"/>
      <c r="D137" s="17"/>
      <c r="E137" s="15"/>
      <c r="F137" s="16"/>
      <c r="G137" s="17"/>
      <c r="H137" s="15"/>
      <c r="I137" s="16"/>
      <c r="J137" s="17"/>
      <c r="K137" s="15"/>
      <c r="L137" s="16"/>
      <c r="M137" s="17"/>
      <c r="N137" s="15"/>
      <c r="O137" s="16"/>
      <c r="P137" s="17"/>
      <c r="Q137" s="15"/>
      <c r="R137" s="16"/>
      <c r="S137" s="17"/>
      <c r="T137" s="15"/>
      <c r="U137" s="16"/>
      <c r="V137" s="17"/>
      <c r="W137" s="15"/>
      <c r="X137" s="16"/>
      <c r="Y137" s="22"/>
      <c r="Z137" s="15"/>
      <c r="AA137" s="16"/>
      <c r="AB137" s="22"/>
      <c r="AC137" s="15"/>
      <c r="AD137" s="16"/>
      <c r="AE137" s="22"/>
      <c r="AF137" s="15"/>
      <c r="AG137" s="16"/>
      <c r="AH137" s="22"/>
      <c r="AI137" s="15"/>
      <c r="AJ137" s="16"/>
      <c r="AK137" s="22"/>
      <c r="AL137" s="15"/>
      <c r="AM137" s="16"/>
      <c r="AN137" s="22"/>
      <c r="AO137" s="15"/>
      <c r="AP137" s="16"/>
      <c r="AQ137" s="22"/>
      <c r="AR137" s="15"/>
      <c r="AS137" s="16"/>
      <c r="AT137" s="22"/>
      <c r="AU137" s="15"/>
      <c r="AV137" s="16"/>
      <c r="AW137" s="22"/>
      <c r="AX137" s="15"/>
      <c r="AY137" s="16"/>
      <c r="AZ137" s="22"/>
      <c r="BA137" s="15"/>
      <c r="BB137" s="16"/>
      <c r="BC137" s="22"/>
      <c r="BD137" s="15"/>
      <c r="BE137" s="16"/>
      <c r="BF137" s="22"/>
      <c r="BG137" s="15"/>
      <c r="BH137" s="16"/>
      <c r="BI137" s="22"/>
      <c r="BJ137" s="15"/>
      <c r="BK137" s="16"/>
      <c r="BL137" s="22"/>
      <c r="BM137" s="15"/>
      <c r="BN137" s="16"/>
      <c r="BO137" s="22"/>
      <c r="BP137" s="15"/>
      <c r="BQ137" s="16"/>
      <c r="BR137" s="22"/>
      <c r="BS137" s="15"/>
      <c r="BT137" s="16"/>
      <c r="BU137" s="22"/>
      <c r="BV137" s="15"/>
      <c r="BW137" s="16"/>
      <c r="BX137" s="22"/>
      <c r="BY137" s="15"/>
      <c r="BZ137" s="16"/>
      <c r="CA137" s="22"/>
      <c r="CB137" s="15"/>
      <c r="CC137" s="16"/>
      <c r="CD137" s="22"/>
      <c r="CE137" s="15"/>
      <c r="CF137" s="16"/>
      <c r="CG137" s="22"/>
      <c r="CH137" s="15"/>
      <c r="CI137" s="16"/>
      <c r="CJ137" s="22"/>
      <c r="CK137" s="15"/>
      <c r="CL137" s="16"/>
      <c r="CM137" s="22"/>
      <c r="CN137" s="15"/>
      <c r="CO137" s="16"/>
      <c r="CP137" s="22"/>
      <c r="CQ137" s="15"/>
      <c r="CR137" s="16"/>
      <c r="CS137" s="22"/>
      <c r="CT137" s="15"/>
      <c r="CU137" s="16"/>
      <c r="CV137" s="22"/>
      <c r="CW137" s="15"/>
      <c r="CX137" s="33"/>
      <c r="CY137" s="22"/>
      <c r="CZ137" s="15"/>
      <c r="DA137" s="27"/>
      <c r="DB137" s="22"/>
      <c r="DC137" s="15"/>
      <c r="DD137" s="27"/>
      <c r="DE137" s="22"/>
      <c r="DF137" s="15"/>
      <c r="DG137" s="27"/>
      <c r="DH137" s="22"/>
      <c r="DI137" s="15"/>
      <c r="DJ137" s="27"/>
      <c r="DK137" s="22"/>
      <c r="DL137" s="15"/>
      <c r="DM137" s="27"/>
      <c r="DN137" s="22"/>
      <c r="DO137" s="15"/>
      <c r="DP137" s="27"/>
      <c r="DQ137" s="22"/>
      <c r="DR137" s="15"/>
      <c r="DS137" s="27"/>
      <c r="DT137" s="22"/>
      <c r="DU137" s="15"/>
      <c r="DV137" s="27"/>
      <c r="DW137" s="22"/>
      <c r="DX137" s="15"/>
      <c r="DY137" s="27"/>
      <c r="DZ137" s="22"/>
      <c r="EA137" s="15"/>
      <c r="EB137" s="27"/>
      <c r="EC137" s="22"/>
      <c r="ED137" s="15"/>
      <c r="EE137" s="27"/>
      <c r="EF137" s="22"/>
      <c r="EG137" s="15"/>
      <c r="EH137" s="27"/>
      <c r="EI137" s="22"/>
      <c r="EJ137" s="15"/>
      <c r="EK137" s="27"/>
      <c r="EL137" s="22"/>
      <c r="EM137" s="15"/>
      <c r="EN137" s="27"/>
      <c r="EO137" s="22"/>
      <c r="EP137" s="15"/>
      <c r="EQ137" s="27"/>
      <c r="ER137" s="22"/>
      <c r="ES137" s="15"/>
      <c r="ET137" s="27"/>
      <c r="EU137" s="22"/>
      <c r="EV137" s="15"/>
      <c r="EW137" s="27"/>
      <c r="EX137" s="22"/>
      <c r="EY137" s="15"/>
      <c r="EZ137" s="27"/>
      <c r="FA137" s="22"/>
      <c r="FB137" s="15"/>
      <c r="FC137" s="27"/>
      <c r="FD137" s="22"/>
      <c r="FE137" s="15"/>
      <c r="FF137" s="15"/>
      <c r="FG137" s="15"/>
      <c r="FH137" s="15"/>
      <c r="FI137" s="15"/>
      <c r="FJ137" s="15"/>
      <c r="FK137" s="15"/>
      <c r="FL137" s="15"/>
      <c r="FM137" s="15"/>
      <c r="FN137" s="15"/>
    </row>
    <row r="138" spans="1:170" s="18" customFormat="1" ht="13.15" x14ac:dyDescent="0.4">
      <c r="A138" s="15"/>
      <c r="B138" s="15"/>
      <c r="C138" s="16"/>
      <c r="D138" s="17"/>
      <c r="E138" s="15"/>
      <c r="F138" s="16"/>
      <c r="G138" s="17"/>
      <c r="H138" s="15"/>
      <c r="I138" s="16"/>
      <c r="J138" s="17"/>
      <c r="K138" s="15"/>
      <c r="L138" s="16"/>
      <c r="M138" s="17"/>
      <c r="N138" s="15"/>
      <c r="O138" s="16"/>
      <c r="P138" s="17"/>
      <c r="Q138" s="15"/>
      <c r="R138" s="16"/>
      <c r="S138" s="17"/>
      <c r="T138" s="15"/>
      <c r="U138" s="16"/>
      <c r="V138" s="17"/>
      <c r="W138" s="15"/>
      <c r="X138" s="16"/>
      <c r="Y138" s="22"/>
      <c r="Z138" s="15"/>
      <c r="AA138" s="16"/>
      <c r="AB138" s="22"/>
      <c r="AC138" s="15"/>
      <c r="AD138" s="16"/>
      <c r="AE138" s="22"/>
      <c r="AF138" s="15"/>
      <c r="AG138" s="16"/>
      <c r="AH138" s="22"/>
      <c r="AI138" s="15"/>
      <c r="AJ138" s="16"/>
      <c r="AK138" s="22"/>
      <c r="AL138" s="15"/>
      <c r="AM138" s="16"/>
      <c r="AN138" s="22"/>
      <c r="AO138" s="15"/>
      <c r="AP138" s="16"/>
      <c r="AQ138" s="22"/>
      <c r="AR138" s="15"/>
      <c r="AS138" s="16"/>
      <c r="AT138" s="22"/>
      <c r="AU138" s="15"/>
      <c r="AV138" s="16"/>
      <c r="AW138" s="22"/>
      <c r="AX138" s="15"/>
      <c r="AY138" s="16"/>
      <c r="AZ138" s="22"/>
      <c r="BA138" s="15"/>
      <c r="BB138" s="16"/>
      <c r="BC138" s="22"/>
      <c r="BD138" s="15"/>
      <c r="BE138" s="16"/>
      <c r="BF138" s="22"/>
      <c r="BG138" s="15"/>
      <c r="BH138" s="16"/>
      <c r="BI138" s="22"/>
      <c r="BJ138" s="15"/>
      <c r="BK138" s="16"/>
      <c r="BL138" s="22"/>
      <c r="BM138" s="15"/>
      <c r="BN138" s="16"/>
      <c r="BO138" s="22"/>
      <c r="BP138" s="15"/>
      <c r="BQ138" s="16"/>
      <c r="BR138" s="22"/>
      <c r="BS138" s="15"/>
      <c r="BT138" s="16"/>
      <c r="BU138" s="22"/>
      <c r="BV138" s="15"/>
      <c r="BW138" s="16"/>
      <c r="BX138" s="22"/>
      <c r="BY138" s="15"/>
      <c r="BZ138" s="16"/>
      <c r="CA138" s="22"/>
      <c r="CB138" s="15"/>
      <c r="CC138" s="16"/>
      <c r="CD138" s="22"/>
      <c r="CE138" s="15"/>
      <c r="CF138" s="16"/>
      <c r="CG138" s="22"/>
      <c r="CH138" s="15"/>
      <c r="CI138" s="16"/>
      <c r="CJ138" s="22"/>
      <c r="CK138" s="15"/>
      <c r="CL138" s="16"/>
      <c r="CM138" s="22"/>
      <c r="CN138" s="15"/>
      <c r="CO138" s="16"/>
      <c r="CP138" s="22"/>
      <c r="CQ138" s="15"/>
      <c r="CR138" s="16"/>
      <c r="CS138" s="22"/>
      <c r="CT138" s="15"/>
      <c r="CU138" s="16"/>
      <c r="CV138" s="22"/>
      <c r="CW138" s="15"/>
      <c r="CX138" s="33"/>
      <c r="CY138" s="22"/>
      <c r="CZ138" s="15"/>
      <c r="DA138" s="27"/>
      <c r="DB138" s="22"/>
      <c r="DC138" s="15"/>
      <c r="DD138" s="27"/>
      <c r="DE138" s="22"/>
      <c r="DF138" s="15"/>
      <c r="DG138" s="27"/>
      <c r="DH138" s="22"/>
      <c r="DI138" s="15"/>
      <c r="DJ138" s="27"/>
      <c r="DK138" s="22"/>
      <c r="DL138" s="15"/>
      <c r="DM138" s="27"/>
      <c r="DN138" s="22"/>
      <c r="DO138" s="15"/>
      <c r="DP138" s="27"/>
      <c r="DQ138" s="22"/>
      <c r="DR138" s="15"/>
      <c r="DS138" s="27"/>
      <c r="DT138" s="22"/>
      <c r="DU138" s="15"/>
      <c r="DV138" s="27"/>
      <c r="DW138" s="22"/>
      <c r="DX138" s="15"/>
      <c r="DY138" s="27"/>
      <c r="DZ138" s="22"/>
      <c r="EA138" s="15"/>
      <c r="EB138" s="27"/>
      <c r="EC138" s="22"/>
      <c r="ED138" s="15"/>
      <c r="EE138" s="27"/>
      <c r="EF138" s="22"/>
      <c r="EG138" s="15"/>
      <c r="EH138" s="27"/>
      <c r="EI138" s="22"/>
      <c r="EJ138" s="15"/>
      <c r="EK138" s="27"/>
      <c r="EL138" s="22"/>
      <c r="EM138" s="15"/>
      <c r="EN138" s="27"/>
      <c r="EO138" s="22"/>
      <c r="EP138" s="15"/>
      <c r="EQ138" s="27"/>
      <c r="ER138" s="22"/>
      <c r="ES138" s="15"/>
      <c r="ET138" s="27"/>
      <c r="EU138" s="22"/>
      <c r="EV138" s="15"/>
      <c r="EW138" s="27"/>
      <c r="EX138" s="22"/>
      <c r="EY138" s="15"/>
      <c r="EZ138" s="27"/>
      <c r="FA138" s="22"/>
      <c r="FB138" s="15"/>
      <c r="FC138" s="27"/>
      <c r="FD138" s="22"/>
      <c r="FE138" s="15"/>
      <c r="FF138" s="15"/>
      <c r="FG138" s="15"/>
      <c r="FH138" s="15"/>
      <c r="FI138" s="15"/>
      <c r="FJ138" s="15"/>
      <c r="FK138" s="15"/>
      <c r="FL138" s="15"/>
      <c r="FM138" s="15"/>
      <c r="FN138" s="15"/>
    </row>
    <row r="139" spans="1:170" s="18" customFormat="1" ht="13.15" x14ac:dyDescent="0.4">
      <c r="A139" s="15"/>
      <c r="B139" s="15"/>
      <c r="C139" s="16"/>
      <c r="D139" s="17"/>
      <c r="E139" s="15"/>
      <c r="F139" s="16"/>
      <c r="G139" s="17"/>
      <c r="H139" s="15"/>
      <c r="I139" s="16"/>
      <c r="J139" s="17"/>
      <c r="K139" s="15"/>
      <c r="L139" s="16"/>
      <c r="M139" s="17"/>
      <c r="N139" s="15"/>
      <c r="O139" s="16"/>
      <c r="P139" s="17"/>
      <c r="Q139" s="15"/>
      <c r="R139" s="16"/>
      <c r="S139" s="17"/>
      <c r="T139" s="15"/>
      <c r="U139" s="16"/>
      <c r="V139" s="17"/>
      <c r="W139" s="15"/>
      <c r="X139" s="16"/>
      <c r="Y139" s="22"/>
      <c r="Z139" s="15"/>
      <c r="AA139" s="16"/>
      <c r="AB139" s="22"/>
      <c r="AC139" s="15"/>
      <c r="AD139" s="16"/>
      <c r="AE139" s="22"/>
      <c r="AF139" s="15"/>
      <c r="AG139" s="16"/>
      <c r="AH139" s="22"/>
      <c r="AI139" s="15"/>
      <c r="AJ139" s="16"/>
      <c r="AK139" s="22"/>
      <c r="AL139" s="15"/>
      <c r="AM139" s="16"/>
      <c r="AN139" s="22"/>
      <c r="AO139" s="15"/>
      <c r="AP139" s="16"/>
      <c r="AQ139" s="22"/>
      <c r="AR139" s="15"/>
      <c r="AS139" s="16"/>
      <c r="AT139" s="22"/>
      <c r="AU139" s="15"/>
      <c r="AV139" s="16"/>
      <c r="AW139" s="22"/>
      <c r="AX139" s="15"/>
      <c r="AY139" s="16"/>
      <c r="AZ139" s="22"/>
      <c r="BA139" s="15"/>
      <c r="BB139" s="16"/>
      <c r="BC139" s="22"/>
      <c r="BD139" s="15"/>
      <c r="BE139" s="16"/>
      <c r="BF139" s="22"/>
      <c r="BG139" s="15"/>
      <c r="BH139" s="16"/>
      <c r="BI139" s="22"/>
      <c r="BJ139" s="15"/>
      <c r="BK139" s="16"/>
      <c r="BL139" s="22"/>
      <c r="BM139" s="15"/>
      <c r="BN139" s="16"/>
      <c r="BO139" s="22"/>
      <c r="BP139" s="15"/>
      <c r="BQ139" s="16"/>
      <c r="BR139" s="22"/>
      <c r="BS139" s="15"/>
      <c r="BT139" s="16"/>
      <c r="BU139" s="22"/>
      <c r="BV139" s="15"/>
      <c r="BW139" s="16"/>
      <c r="BX139" s="22"/>
      <c r="BY139" s="15"/>
      <c r="BZ139" s="16"/>
      <c r="CA139" s="22"/>
      <c r="CB139" s="15"/>
      <c r="CC139" s="16"/>
      <c r="CD139" s="22"/>
      <c r="CE139" s="15"/>
      <c r="CF139" s="16"/>
      <c r="CG139" s="22"/>
      <c r="CH139" s="15"/>
      <c r="CI139" s="16"/>
      <c r="CJ139" s="22"/>
      <c r="CK139" s="15"/>
      <c r="CL139" s="16"/>
      <c r="CM139" s="22"/>
      <c r="CN139" s="15"/>
      <c r="CO139" s="16"/>
      <c r="CP139" s="22"/>
      <c r="CQ139" s="15"/>
      <c r="CR139" s="16"/>
      <c r="CS139" s="22"/>
      <c r="CT139" s="15"/>
      <c r="CU139" s="16"/>
      <c r="CV139" s="22"/>
      <c r="CW139" s="15"/>
      <c r="CX139" s="33"/>
      <c r="CY139" s="22"/>
      <c r="CZ139" s="15"/>
      <c r="DA139" s="27"/>
      <c r="DB139" s="22"/>
      <c r="DC139" s="15"/>
      <c r="DD139" s="27"/>
      <c r="DE139" s="22"/>
      <c r="DF139" s="15"/>
      <c r="DG139" s="27"/>
      <c r="DH139" s="22"/>
      <c r="DI139" s="15"/>
      <c r="DJ139" s="27"/>
      <c r="DK139" s="22"/>
      <c r="DL139" s="15"/>
      <c r="DM139" s="27"/>
      <c r="DN139" s="22"/>
      <c r="DO139" s="15"/>
      <c r="DP139" s="27"/>
      <c r="DQ139" s="22"/>
      <c r="DR139" s="15"/>
      <c r="DS139" s="27"/>
      <c r="DT139" s="22"/>
      <c r="DU139" s="15"/>
      <c r="DV139" s="27"/>
      <c r="DW139" s="22"/>
      <c r="DX139" s="15"/>
      <c r="DY139" s="27"/>
      <c r="DZ139" s="22"/>
      <c r="EA139" s="15"/>
      <c r="EB139" s="27"/>
      <c r="EC139" s="22"/>
      <c r="ED139" s="15"/>
      <c r="EE139" s="27"/>
      <c r="EF139" s="22"/>
      <c r="EG139" s="15"/>
      <c r="EH139" s="27"/>
      <c r="EI139" s="22"/>
      <c r="EJ139" s="15"/>
      <c r="EK139" s="27"/>
      <c r="EL139" s="22"/>
      <c r="EM139" s="15"/>
      <c r="EN139" s="27"/>
      <c r="EO139" s="22"/>
      <c r="EP139" s="15"/>
      <c r="EQ139" s="27"/>
      <c r="ER139" s="22"/>
      <c r="ES139" s="15"/>
      <c r="ET139" s="27"/>
      <c r="EU139" s="22"/>
      <c r="EV139" s="15"/>
      <c r="EW139" s="27"/>
      <c r="EX139" s="22"/>
      <c r="EY139" s="15"/>
      <c r="EZ139" s="27"/>
      <c r="FA139" s="22"/>
      <c r="FB139" s="15"/>
      <c r="FC139" s="27"/>
      <c r="FD139" s="22"/>
      <c r="FE139" s="15"/>
      <c r="FF139" s="15"/>
      <c r="FG139" s="15"/>
      <c r="FH139" s="15"/>
      <c r="FI139" s="15"/>
      <c r="FJ139" s="15"/>
      <c r="FK139" s="15"/>
      <c r="FL139" s="15"/>
      <c r="FM139" s="15"/>
      <c r="FN139" s="15"/>
    </row>
    <row r="140" spans="1:170" s="18" customFormat="1" ht="13.15" x14ac:dyDescent="0.4">
      <c r="A140" s="15"/>
      <c r="B140" s="15"/>
      <c r="C140" s="16"/>
      <c r="D140" s="17"/>
      <c r="E140" s="15"/>
      <c r="F140" s="16"/>
      <c r="G140" s="17"/>
      <c r="H140" s="15"/>
      <c r="I140" s="16"/>
      <c r="J140" s="17"/>
      <c r="K140" s="15"/>
      <c r="L140" s="16"/>
      <c r="M140" s="17"/>
      <c r="N140" s="15"/>
      <c r="O140" s="16"/>
      <c r="P140" s="17"/>
      <c r="Q140" s="15"/>
      <c r="R140" s="16"/>
      <c r="S140" s="17"/>
      <c r="T140" s="15"/>
      <c r="U140" s="16"/>
      <c r="V140" s="17"/>
      <c r="W140" s="15"/>
      <c r="X140" s="16"/>
      <c r="Y140" s="22"/>
      <c r="Z140" s="15"/>
      <c r="AA140" s="16"/>
      <c r="AB140" s="22"/>
      <c r="AC140" s="15"/>
      <c r="AD140" s="16"/>
      <c r="AE140" s="22"/>
      <c r="AF140" s="15"/>
      <c r="AG140" s="16"/>
      <c r="AH140" s="22"/>
      <c r="AI140" s="15"/>
      <c r="AJ140" s="16"/>
      <c r="AK140" s="22"/>
      <c r="AL140" s="15"/>
      <c r="AM140" s="16"/>
      <c r="AN140" s="22"/>
      <c r="AO140" s="15"/>
      <c r="AP140" s="16"/>
      <c r="AQ140" s="22"/>
      <c r="AR140" s="15"/>
      <c r="AS140" s="16"/>
      <c r="AT140" s="22"/>
      <c r="AU140" s="15"/>
      <c r="AV140" s="16"/>
      <c r="AW140" s="22"/>
      <c r="AX140" s="15"/>
      <c r="AY140" s="16"/>
      <c r="AZ140" s="22"/>
      <c r="BA140" s="15"/>
      <c r="BB140" s="16"/>
      <c r="BC140" s="22"/>
      <c r="BD140" s="15"/>
      <c r="BE140" s="16"/>
      <c r="BF140" s="22"/>
      <c r="BG140" s="15"/>
      <c r="BH140" s="16"/>
      <c r="BI140" s="22"/>
      <c r="BJ140" s="15"/>
      <c r="BK140" s="16"/>
      <c r="BL140" s="22"/>
      <c r="BM140" s="15"/>
      <c r="BN140" s="16"/>
      <c r="BO140" s="22"/>
      <c r="BP140" s="15"/>
      <c r="BQ140" s="16"/>
      <c r="BR140" s="22"/>
      <c r="BS140" s="15"/>
      <c r="BT140" s="16"/>
      <c r="BU140" s="22"/>
      <c r="BV140" s="15"/>
      <c r="BW140" s="16"/>
      <c r="BX140" s="22"/>
      <c r="BY140" s="15"/>
      <c r="BZ140" s="16"/>
      <c r="CA140" s="22"/>
      <c r="CB140" s="15"/>
      <c r="CC140" s="16"/>
      <c r="CD140" s="22"/>
      <c r="CE140" s="15"/>
      <c r="CF140" s="16"/>
      <c r="CG140" s="22"/>
      <c r="CH140" s="15"/>
      <c r="CI140" s="16"/>
      <c r="CJ140" s="22"/>
      <c r="CK140" s="15"/>
      <c r="CL140" s="16"/>
      <c r="CM140" s="22"/>
      <c r="CN140" s="15"/>
      <c r="CO140" s="16"/>
      <c r="CP140" s="22"/>
      <c r="CQ140" s="15"/>
      <c r="CR140" s="16"/>
      <c r="CS140" s="22"/>
      <c r="CT140" s="15"/>
      <c r="CU140" s="16"/>
      <c r="CV140" s="22"/>
      <c r="CW140" s="15"/>
      <c r="CX140" s="33"/>
      <c r="CY140" s="22"/>
      <c r="CZ140" s="15"/>
      <c r="DA140" s="27"/>
      <c r="DB140" s="22"/>
      <c r="DC140" s="15"/>
      <c r="DD140" s="27"/>
      <c r="DE140" s="22"/>
      <c r="DF140" s="15"/>
      <c r="DG140" s="27"/>
      <c r="DH140" s="22"/>
      <c r="DI140" s="15"/>
      <c r="DJ140" s="27"/>
      <c r="DK140" s="22"/>
      <c r="DL140" s="15"/>
      <c r="DM140" s="27"/>
      <c r="DN140" s="22"/>
      <c r="DO140" s="15"/>
      <c r="DP140" s="27"/>
      <c r="DQ140" s="22"/>
      <c r="DR140" s="15"/>
      <c r="DS140" s="27"/>
      <c r="DT140" s="22"/>
      <c r="DU140" s="15"/>
      <c r="DV140" s="27"/>
      <c r="DW140" s="22"/>
      <c r="DX140" s="15"/>
      <c r="DY140" s="27"/>
      <c r="DZ140" s="22"/>
      <c r="EA140" s="15"/>
      <c r="EB140" s="27"/>
      <c r="EC140" s="22"/>
      <c r="ED140" s="15"/>
      <c r="EE140" s="27"/>
      <c r="EF140" s="22"/>
      <c r="EG140" s="15"/>
      <c r="EH140" s="27"/>
      <c r="EI140" s="22"/>
      <c r="EJ140" s="15"/>
      <c r="EK140" s="27"/>
      <c r="EL140" s="22"/>
      <c r="EM140" s="15"/>
      <c r="EN140" s="27"/>
      <c r="EO140" s="22"/>
      <c r="EP140" s="15"/>
      <c r="EQ140" s="27"/>
      <c r="ER140" s="22"/>
      <c r="ES140" s="15"/>
      <c r="ET140" s="27"/>
      <c r="EU140" s="22"/>
      <c r="EV140" s="15"/>
      <c r="EW140" s="27"/>
      <c r="EX140" s="22"/>
      <c r="EY140" s="15"/>
      <c r="EZ140" s="27"/>
      <c r="FA140" s="22"/>
      <c r="FB140" s="15"/>
      <c r="FC140" s="27"/>
      <c r="FD140" s="22"/>
      <c r="FE140" s="15"/>
      <c r="FF140" s="15"/>
      <c r="FG140" s="15"/>
      <c r="FH140" s="15"/>
      <c r="FI140" s="15"/>
      <c r="FJ140" s="15"/>
      <c r="FK140" s="15"/>
      <c r="FL140" s="15"/>
      <c r="FM140" s="15"/>
      <c r="FN140" s="15"/>
    </row>
    <row r="141" spans="1:170" s="18" customFormat="1" ht="13.15" x14ac:dyDescent="0.4">
      <c r="A141" s="15"/>
      <c r="B141" s="15"/>
      <c r="C141" s="16"/>
      <c r="D141" s="17"/>
      <c r="E141" s="15"/>
      <c r="F141" s="16"/>
      <c r="G141" s="17"/>
      <c r="H141" s="15"/>
      <c r="I141" s="16"/>
      <c r="J141" s="17"/>
      <c r="K141" s="15"/>
      <c r="L141" s="16"/>
      <c r="M141" s="17"/>
      <c r="N141" s="15"/>
      <c r="O141" s="16"/>
      <c r="P141" s="17"/>
      <c r="Q141" s="15"/>
      <c r="R141" s="16"/>
      <c r="S141" s="17"/>
      <c r="T141" s="15"/>
      <c r="U141" s="16"/>
      <c r="V141" s="17"/>
      <c r="W141" s="15"/>
      <c r="X141" s="16"/>
      <c r="Y141" s="22"/>
      <c r="Z141" s="15"/>
      <c r="AA141" s="16"/>
      <c r="AB141" s="22"/>
      <c r="AC141" s="15"/>
      <c r="AD141" s="16"/>
      <c r="AE141" s="22"/>
      <c r="AF141" s="15"/>
      <c r="AG141" s="16"/>
      <c r="AH141" s="22"/>
      <c r="AI141" s="15"/>
      <c r="AJ141" s="16"/>
      <c r="AK141" s="22"/>
      <c r="AL141" s="15"/>
      <c r="AM141" s="16"/>
      <c r="AN141" s="22"/>
      <c r="AO141" s="15"/>
      <c r="AP141" s="16"/>
      <c r="AQ141" s="22"/>
      <c r="AR141" s="15"/>
      <c r="AS141" s="16"/>
      <c r="AT141" s="22"/>
      <c r="AU141" s="15"/>
      <c r="AV141" s="16"/>
      <c r="AW141" s="22"/>
      <c r="AX141" s="15"/>
      <c r="AY141" s="16"/>
      <c r="AZ141" s="22"/>
      <c r="BA141" s="15"/>
      <c r="BB141" s="16"/>
      <c r="BC141" s="22"/>
      <c r="BD141" s="15"/>
      <c r="BE141" s="16"/>
      <c r="BF141" s="22"/>
      <c r="BG141" s="15"/>
      <c r="BH141" s="16"/>
      <c r="BI141" s="22"/>
      <c r="BJ141" s="15"/>
      <c r="BK141" s="16"/>
      <c r="BL141" s="22"/>
      <c r="BM141" s="15"/>
      <c r="BN141" s="16"/>
      <c r="BO141" s="22"/>
      <c r="BP141" s="15"/>
      <c r="BQ141" s="16"/>
      <c r="BR141" s="22"/>
      <c r="BS141" s="15"/>
      <c r="BT141" s="16"/>
      <c r="BU141" s="22"/>
      <c r="BV141" s="15"/>
      <c r="BW141" s="16"/>
      <c r="BX141" s="22"/>
      <c r="BY141" s="15"/>
      <c r="BZ141" s="16"/>
      <c r="CA141" s="22"/>
      <c r="CB141" s="15"/>
      <c r="CC141" s="16"/>
      <c r="CD141" s="22"/>
      <c r="CE141" s="15"/>
      <c r="CF141" s="16"/>
      <c r="CG141" s="22"/>
      <c r="CH141" s="15"/>
      <c r="CI141" s="16"/>
      <c r="CJ141" s="22"/>
      <c r="CK141" s="15"/>
      <c r="CL141" s="16"/>
      <c r="CM141" s="22"/>
      <c r="CN141" s="15"/>
      <c r="CO141" s="16"/>
      <c r="CP141" s="22"/>
      <c r="CQ141" s="15"/>
      <c r="CR141" s="16"/>
      <c r="CS141" s="22"/>
      <c r="CT141" s="15"/>
      <c r="CU141" s="16"/>
      <c r="CV141" s="22"/>
      <c r="CW141" s="15"/>
      <c r="CX141" s="16"/>
      <c r="CY141" s="22"/>
      <c r="CZ141" s="15"/>
      <c r="DA141" s="16"/>
      <c r="DB141" s="22"/>
      <c r="DC141" s="15"/>
      <c r="DD141" s="16"/>
      <c r="DE141" s="22"/>
      <c r="DF141" s="15"/>
      <c r="DG141" s="16"/>
      <c r="DH141" s="22"/>
      <c r="DI141" s="15"/>
      <c r="DJ141" s="16"/>
      <c r="DK141" s="22"/>
      <c r="DL141" s="15"/>
      <c r="DM141" s="16"/>
      <c r="DN141" s="22"/>
      <c r="DO141" s="15"/>
      <c r="DP141" s="16"/>
      <c r="DQ141" s="22"/>
      <c r="DR141" s="15"/>
      <c r="DS141" s="16"/>
      <c r="DT141" s="22"/>
      <c r="DU141" s="15"/>
      <c r="DV141" s="16"/>
      <c r="DW141" s="22"/>
      <c r="DX141" s="15"/>
      <c r="DY141" s="16"/>
      <c r="DZ141" s="22"/>
      <c r="EA141" s="15"/>
      <c r="EB141" s="16"/>
      <c r="EC141" s="22"/>
      <c r="ED141" s="15"/>
      <c r="EE141" s="16"/>
      <c r="EF141" s="22"/>
      <c r="EG141" s="15"/>
      <c r="EH141" s="16"/>
      <c r="EI141" s="22"/>
      <c r="EJ141" s="15"/>
      <c r="EK141" s="16"/>
      <c r="EL141" s="22"/>
      <c r="EM141" s="15"/>
      <c r="EN141" s="16"/>
      <c r="EO141" s="22"/>
      <c r="EP141" s="15"/>
      <c r="EQ141" s="16"/>
      <c r="ER141" s="22"/>
      <c r="ES141" s="15"/>
      <c r="ET141" s="16"/>
      <c r="EU141" s="22"/>
      <c r="EV141" s="15"/>
      <c r="EW141" s="16"/>
      <c r="EX141" s="22"/>
      <c r="EY141" s="15"/>
      <c r="EZ141" s="16"/>
      <c r="FA141" s="22"/>
      <c r="FB141" s="15"/>
      <c r="FC141" s="16"/>
      <c r="FD141" s="22"/>
      <c r="FE141" s="15"/>
      <c r="FF141" s="15"/>
      <c r="FG141" s="15"/>
      <c r="FH141" s="15"/>
      <c r="FI141" s="15"/>
      <c r="FJ141" s="15"/>
      <c r="FK141" s="15"/>
      <c r="FL141" s="15"/>
      <c r="FM141" s="15"/>
      <c r="FN141" s="15"/>
    </row>
    <row r="142" spans="1:170" s="18" customFormat="1" ht="13.15" x14ac:dyDescent="0.4">
      <c r="A142" s="15"/>
      <c r="B142" s="15"/>
      <c r="C142" s="16"/>
      <c r="D142" s="17"/>
      <c r="E142" s="15"/>
      <c r="F142" s="16"/>
      <c r="G142" s="17"/>
      <c r="H142" s="15"/>
      <c r="I142" s="16"/>
      <c r="J142" s="17"/>
      <c r="K142" s="15"/>
      <c r="L142" s="16"/>
      <c r="M142" s="17"/>
      <c r="N142" s="15"/>
      <c r="O142" s="16"/>
      <c r="P142" s="17"/>
      <c r="Q142" s="15"/>
      <c r="R142" s="16"/>
      <c r="S142" s="17"/>
      <c r="T142" s="15"/>
      <c r="U142" s="16"/>
      <c r="V142" s="17"/>
      <c r="W142" s="15"/>
      <c r="X142" s="16"/>
      <c r="Y142" s="22"/>
      <c r="Z142" s="15"/>
      <c r="AA142" s="16"/>
      <c r="AB142" s="22"/>
      <c r="AC142" s="15"/>
      <c r="AD142" s="16"/>
      <c r="AE142" s="22"/>
      <c r="AF142" s="15"/>
      <c r="AG142" s="16"/>
      <c r="AH142" s="22"/>
      <c r="AI142" s="15"/>
      <c r="AJ142" s="16"/>
      <c r="AK142" s="22"/>
      <c r="AL142" s="15"/>
      <c r="AM142" s="16"/>
      <c r="AN142" s="22"/>
      <c r="AO142" s="15"/>
      <c r="AP142" s="16"/>
      <c r="AQ142" s="22"/>
      <c r="AR142" s="15"/>
      <c r="AS142" s="16"/>
      <c r="AT142" s="22"/>
      <c r="AU142" s="15"/>
      <c r="AV142" s="16"/>
      <c r="AW142" s="22"/>
      <c r="AX142" s="15"/>
      <c r="AY142" s="16"/>
      <c r="AZ142" s="22"/>
      <c r="BA142" s="15"/>
      <c r="BB142" s="16"/>
      <c r="BC142" s="22"/>
      <c r="BD142" s="15"/>
      <c r="BE142" s="16"/>
      <c r="BF142" s="22"/>
      <c r="BG142" s="15"/>
      <c r="BH142" s="16"/>
      <c r="BI142" s="22"/>
      <c r="BJ142" s="15"/>
      <c r="BK142" s="16"/>
      <c r="BL142" s="22"/>
      <c r="BM142" s="15"/>
      <c r="BN142" s="16"/>
      <c r="BO142" s="22"/>
      <c r="BP142" s="15"/>
      <c r="BQ142" s="16"/>
      <c r="BR142" s="22"/>
      <c r="BS142" s="15"/>
      <c r="BT142" s="16"/>
      <c r="BU142" s="22"/>
      <c r="BV142" s="15"/>
      <c r="BW142" s="16"/>
      <c r="BX142" s="22"/>
      <c r="BY142" s="15"/>
      <c r="BZ142" s="16"/>
      <c r="CA142" s="22"/>
      <c r="CB142" s="15"/>
      <c r="CC142" s="16"/>
      <c r="CD142" s="22"/>
      <c r="CE142" s="15"/>
      <c r="CF142" s="16"/>
      <c r="CG142" s="22"/>
      <c r="CH142" s="15"/>
      <c r="CI142" s="16"/>
      <c r="CJ142" s="22"/>
      <c r="CK142" s="15"/>
      <c r="CL142" s="16"/>
      <c r="CM142" s="22"/>
      <c r="CN142" s="15"/>
      <c r="CO142" s="16"/>
      <c r="CP142" s="22"/>
      <c r="CQ142" s="15"/>
      <c r="CR142" s="16"/>
      <c r="CS142" s="22"/>
      <c r="CT142" s="15"/>
      <c r="CU142" s="16"/>
      <c r="CV142" s="22"/>
      <c r="CW142" s="15"/>
      <c r="CX142" s="16"/>
      <c r="CY142" s="22"/>
      <c r="CZ142" s="15"/>
      <c r="DA142" s="16"/>
      <c r="DB142" s="22"/>
      <c r="DC142" s="15"/>
      <c r="DD142" s="16"/>
      <c r="DE142" s="22"/>
      <c r="DF142" s="15"/>
      <c r="DG142" s="16"/>
      <c r="DH142" s="22"/>
      <c r="DI142" s="15"/>
      <c r="DJ142" s="16"/>
      <c r="DK142" s="22"/>
      <c r="DL142" s="15"/>
      <c r="DM142" s="16"/>
      <c r="DN142" s="22"/>
      <c r="DO142" s="15"/>
      <c r="DP142" s="16"/>
      <c r="DQ142" s="22"/>
      <c r="DR142" s="15"/>
      <c r="DS142" s="16"/>
      <c r="DT142" s="22"/>
      <c r="DU142" s="15"/>
      <c r="DV142" s="16"/>
      <c r="DW142" s="22"/>
      <c r="DX142" s="15"/>
      <c r="DY142" s="16"/>
      <c r="DZ142" s="22"/>
      <c r="EA142" s="15"/>
      <c r="EB142" s="16"/>
      <c r="EC142" s="22"/>
      <c r="ED142" s="15"/>
      <c r="EE142" s="16"/>
      <c r="EF142" s="22"/>
      <c r="EG142" s="15"/>
      <c r="EH142" s="16"/>
      <c r="EI142" s="22"/>
      <c r="EJ142" s="15"/>
      <c r="EK142" s="16"/>
      <c r="EL142" s="22"/>
      <c r="EM142" s="15"/>
      <c r="EN142" s="16"/>
      <c r="EO142" s="22"/>
      <c r="EP142" s="15"/>
      <c r="EQ142" s="16"/>
      <c r="ER142" s="22"/>
      <c r="ES142" s="15"/>
      <c r="ET142" s="16"/>
      <c r="EU142" s="22"/>
      <c r="EV142" s="15"/>
      <c r="EW142" s="16"/>
      <c r="EX142" s="22"/>
      <c r="EY142" s="15"/>
      <c r="EZ142" s="16"/>
      <c r="FA142" s="22"/>
      <c r="FB142" s="15"/>
      <c r="FC142" s="16"/>
      <c r="FD142" s="22"/>
      <c r="FE142" s="15"/>
      <c r="FF142" s="15"/>
      <c r="FG142" s="15"/>
      <c r="FH142" s="15"/>
      <c r="FI142" s="15"/>
      <c r="FJ142" s="15"/>
      <c r="FK142" s="15"/>
      <c r="FL142" s="15"/>
      <c r="FM142" s="15"/>
      <c r="FN142" s="15"/>
    </row>
    <row r="143" spans="1:170" s="18" customFormat="1" ht="13.15" x14ac:dyDescent="0.4">
      <c r="A143" s="15"/>
      <c r="B143" s="15"/>
      <c r="C143" s="16"/>
      <c r="D143" s="17"/>
      <c r="E143" s="15"/>
      <c r="F143" s="16"/>
      <c r="G143" s="17"/>
      <c r="H143" s="15"/>
      <c r="I143" s="16"/>
      <c r="J143" s="17"/>
      <c r="K143" s="15"/>
      <c r="L143" s="16"/>
      <c r="M143" s="17"/>
      <c r="N143" s="15"/>
      <c r="O143" s="16"/>
      <c r="P143" s="17"/>
      <c r="Q143" s="15"/>
      <c r="R143" s="16"/>
      <c r="S143" s="17"/>
      <c r="T143" s="15"/>
      <c r="U143" s="16"/>
      <c r="V143" s="17"/>
      <c r="W143" s="15"/>
      <c r="X143" s="16"/>
      <c r="Y143" s="22"/>
      <c r="Z143" s="15"/>
      <c r="AA143" s="16"/>
      <c r="AB143" s="22"/>
      <c r="AC143" s="15"/>
      <c r="AD143" s="16"/>
      <c r="AE143" s="22"/>
      <c r="AF143" s="15"/>
      <c r="AG143" s="16"/>
      <c r="AH143" s="22"/>
      <c r="AI143" s="15"/>
      <c r="AJ143" s="16"/>
      <c r="AK143" s="22"/>
      <c r="AL143" s="15"/>
      <c r="AM143" s="16"/>
      <c r="AN143" s="22"/>
      <c r="AO143" s="15"/>
      <c r="AP143" s="16"/>
      <c r="AQ143" s="22"/>
      <c r="AR143" s="15"/>
      <c r="AS143" s="16"/>
      <c r="AT143" s="22"/>
      <c r="AU143" s="15"/>
      <c r="AV143" s="16"/>
      <c r="AW143" s="22"/>
      <c r="AX143" s="15"/>
      <c r="AY143" s="16"/>
      <c r="AZ143" s="22"/>
      <c r="BA143" s="15"/>
      <c r="BB143" s="16"/>
      <c r="BC143" s="22"/>
      <c r="BD143" s="15"/>
      <c r="BE143" s="16"/>
      <c r="BF143" s="22"/>
      <c r="BG143" s="15"/>
      <c r="BH143" s="16"/>
      <c r="BI143" s="22"/>
      <c r="BJ143" s="15"/>
      <c r="BK143" s="16"/>
      <c r="BL143" s="22"/>
      <c r="BM143" s="15"/>
      <c r="BN143" s="16"/>
      <c r="BO143" s="22"/>
      <c r="BP143" s="15"/>
      <c r="BQ143" s="16"/>
      <c r="BR143" s="22"/>
      <c r="BS143" s="15"/>
      <c r="BT143" s="16"/>
      <c r="BU143" s="22"/>
      <c r="BV143" s="15"/>
      <c r="BW143" s="16"/>
      <c r="BX143" s="22"/>
      <c r="BY143" s="15"/>
      <c r="BZ143" s="16"/>
      <c r="CA143" s="22"/>
      <c r="CB143" s="15"/>
      <c r="CC143" s="16"/>
      <c r="CD143" s="22"/>
      <c r="CE143" s="15"/>
      <c r="CF143" s="16"/>
      <c r="CG143" s="22"/>
      <c r="CH143" s="15"/>
      <c r="CI143" s="16"/>
      <c r="CJ143" s="22"/>
      <c r="CK143" s="15"/>
      <c r="CL143" s="16"/>
      <c r="CM143" s="22"/>
      <c r="CN143" s="15"/>
      <c r="CO143" s="16"/>
      <c r="CP143" s="22"/>
      <c r="CQ143" s="15"/>
      <c r="CR143" s="16"/>
      <c r="CS143" s="22"/>
      <c r="CT143" s="15"/>
      <c r="CU143" s="16"/>
      <c r="CV143" s="22"/>
      <c r="CW143" s="15"/>
      <c r="CX143" s="16"/>
      <c r="CY143" s="22"/>
      <c r="CZ143" s="15"/>
      <c r="DA143" s="16"/>
      <c r="DB143" s="22"/>
      <c r="DC143" s="15"/>
      <c r="DD143" s="16"/>
      <c r="DE143" s="22"/>
      <c r="DF143" s="15"/>
      <c r="DG143" s="16"/>
      <c r="DH143" s="22"/>
      <c r="DI143" s="15"/>
      <c r="DJ143" s="16"/>
      <c r="DK143" s="22"/>
      <c r="DL143" s="15"/>
      <c r="DM143" s="16"/>
      <c r="DN143" s="22"/>
      <c r="DO143" s="15"/>
      <c r="DP143" s="16"/>
      <c r="DQ143" s="22"/>
      <c r="DR143" s="15"/>
      <c r="DS143" s="16"/>
      <c r="DT143" s="22"/>
      <c r="DU143" s="15"/>
      <c r="DV143" s="16"/>
      <c r="DW143" s="22"/>
      <c r="DX143" s="15"/>
      <c r="DY143" s="16"/>
      <c r="DZ143" s="22"/>
      <c r="EA143" s="15"/>
      <c r="EB143" s="16"/>
      <c r="EC143" s="22"/>
      <c r="ED143" s="15"/>
      <c r="EE143" s="16"/>
      <c r="EF143" s="22"/>
      <c r="EG143" s="15"/>
      <c r="EH143" s="16"/>
      <c r="EI143" s="22"/>
      <c r="EJ143" s="15"/>
      <c r="EK143" s="16"/>
      <c r="EL143" s="22"/>
      <c r="EM143" s="15"/>
      <c r="EN143" s="16"/>
      <c r="EO143" s="22"/>
      <c r="EP143" s="15"/>
      <c r="EQ143" s="16"/>
      <c r="ER143" s="22"/>
      <c r="ES143" s="15"/>
      <c r="ET143" s="16"/>
      <c r="EU143" s="22"/>
      <c r="EV143" s="15"/>
      <c r="EW143" s="16"/>
      <c r="EX143" s="22"/>
      <c r="EY143" s="15"/>
      <c r="EZ143" s="16"/>
      <c r="FA143" s="22"/>
      <c r="FB143" s="15"/>
      <c r="FC143" s="16"/>
      <c r="FD143" s="22"/>
      <c r="FE143" s="15"/>
      <c r="FF143" s="15"/>
      <c r="FG143" s="15"/>
      <c r="FH143" s="15"/>
      <c r="FI143" s="15"/>
      <c r="FJ143" s="15"/>
      <c r="FK143" s="15"/>
      <c r="FL143" s="15"/>
      <c r="FM143" s="15"/>
      <c r="FN143" s="15"/>
    </row>
    <row r="144" spans="1:170" s="18" customFormat="1" ht="13.15" x14ac:dyDescent="0.4">
      <c r="A144" s="15"/>
      <c r="B144" s="15"/>
      <c r="C144" s="16"/>
      <c r="D144" s="17"/>
      <c r="E144" s="15"/>
      <c r="F144" s="16"/>
      <c r="G144" s="17"/>
      <c r="H144" s="15"/>
      <c r="I144" s="16"/>
      <c r="J144" s="17"/>
      <c r="K144" s="15"/>
      <c r="L144" s="16"/>
      <c r="M144" s="17"/>
      <c r="N144" s="15"/>
      <c r="O144" s="16"/>
      <c r="P144" s="17"/>
      <c r="Q144" s="15"/>
      <c r="R144" s="16"/>
      <c r="S144" s="17"/>
      <c r="T144" s="15"/>
      <c r="U144" s="16"/>
      <c r="V144" s="17"/>
      <c r="W144" s="15"/>
      <c r="X144" s="16"/>
      <c r="Y144" s="22"/>
      <c r="Z144" s="15"/>
      <c r="AA144" s="16"/>
      <c r="AB144" s="22"/>
      <c r="AC144" s="15"/>
      <c r="AD144" s="16"/>
      <c r="AE144" s="22"/>
      <c r="AF144" s="15"/>
      <c r="AG144" s="16"/>
      <c r="AH144" s="22"/>
      <c r="AI144" s="15"/>
      <c r="AJ144" s="16"/>
      <c r="AK144" s="22"/>
      <c r="AL144" s="15"/>
      <c r="AM144" s="16"/>
      <c r="AN144" s="22"/>
      <c r="AO144" s="15"/>
      <c r="AP144" s="16"/>
      <c r="AQ144" s="22"/>
      <c r="AR144" s="15"/>
      <c r="AS144" s="16"/>
      <c r="AT144" s="22"/>
      <c r="AU144" s="15"/>
      <c r="AV144" s="16"/>
      <c r="AW144" s="22"/>
      <c r="AX144" s="15"/>
      <c r="AY144" s="16"/>
      <c r="AZ144" s="22"/>
      <c r="BA144" s="15"/>
      <c r="BB144" s="16"/>
      <c r="BC144" s="22"/>
      <c r="BD144" s="15"/>
      <c r="BE144" s="16"/>
      <c r="BF144" s="22"/>
      <c r="BG144" s="15"/>
      <c r="BH144" s="16"/>
      <c r="BI144" s="22"/>
      <c r="BJ144" s="15"/>
      <c r="BK144" s="16"/>
      <c r="BL144" s="22"/>
      <c r="BM144" s="15"/>
      <c r="BN144" s="16"/>
      <c r="BO144" s="22"/>
      <c r="BP144" s="15"/>
      <c r="BQ144" s="16"/>
      <c r="BR144" s="22"/>
      <c r="BS144" s="15"/>
      <c r="BT144" s="16"/>
      <c r="BU144" s="22"/>
      <c r="BV144" s="15"/>
      <c r="BW144" s="16"/>
      <c r="BX144" s="22"/>
      <c r="BY144" s="15"/>
      <c r="BZ144" s="16"/>
      <c r="CA144" s="22"/>
      <c r="CB144" s="15"/>
      <c r="CC144" s="16"/>
      <c r="CD144" s="22"/>
      <c r="CE144" s="15"/>
      <c r="CF144" s="16"/>
      <c r="CG144" s="22"/>
      <c r="CH144" s="15"/>
      <c r="CI144" s="16"/>
      <c r="CJ144" s="22"/>
      <c r="CK144" s="15"/>
      <c r="CL144" s="16"/>
      <c r="CM144" s="22"/>
      <c r="CN144" s="15"/>
      <c r="CO144" s="16"/>
      <c r="CP144" s="22"/>
      <c r="CQ144" s="15"/>
      <c r="CR144" s="16"/>
      <c r="CS144" s="22"/>
      <c r="CT144" s="15"/>
      <c r="CU144" s="16"/>
      <c r="CV144" s="22"/>
      <c r="CW144" s="15"/>
      <c r="CX144" s="16"/>
      <c r="CY144" s="22"/>
      <c r="CZ144" s="15"/>
      <c r="DA144" s="16"/>
      <c r="DB144" s="22"/>
      <c r="DC144" s="15"/>
      <c r="DD144" s="16"/>
      <c r="DE144" s="22"/>
      <c r="DF144" s="15"/>
      <c r="DG144" s="16"/>
      <c r="DH144" s="22"/>
      <c r="DI144" s="15"/>
      <c r="DJ144" s="16"/>
      <c r="DK144" s="22"/>
      <c r="DL144" s="15"/>
      <c r="DM144" s="16"/>
      <c r="DN144" s="22"/>
      <c r="DO144" s="15"/>
      <c r="DP144" s="16"/>
      <c r="DQ144" s="22"/>
      <c r="DR144" s="15"/>
      <c r="DS144" s="16"/>
      <c r="DT144" s="22"/>
      <c r="DU144" s="15"/>
      <c r="DV144" s="16"/>
      <c r="DW144" s="22"/>
      <c r="DX144" s="15"/>
      <c r="DY144" s="16"/>
      <c r="DZ144" s="22"/>
      <c r="EA144" s="15"/>
      <c r="EB144" s="16"/>
      <c r="EC144" s="22"/>
      <c r="ED144" s="15"/>
      <c r="EE144" s="16"/>
      <c r="EF144" s="22"/>
      <c r="EG144" s="15"/>
      <c r="EH144" s="16"/>
      <c r="EI144" s="22"/>
      <c r="EJ144" s="15"/>
      <c r="EK144" s="16"/>
      <c r="EL144" s="22"/>
      <c r="EM144" s="15"/>
      <c r="EN144" s="16"/>
      <c r="EO144" s="22"/>
      <c r="EP144" s="15"/>
      <c r="EQ144" s="16"/>
      <c r="ER144" s="22"/>
      <c r="ES144" s="15"/>
      <c r="ET144" s="16"/>
      <c r="EU144" s="22"/>
      <c r="EV144" s="15"/>
      <c r="EW144" s="16"/>
      <c r="EX144" s="22"/>
      <c r="EY144" s="15"/>
      <c r="EZ144" s="16"/>
      <c r="FA144" s="22"/>
      <c r="FB144" s="15"/>
      <c r="FC144" s="16"/>
      <c r="FD144" s="22"/>
      <c r="FE144" s="15"/>
      <c r="FF144" s="15"/>
      <c r="FG144" s="15"/>
      <c r="FH144" s="15"/>
      <c r="FI144" s="15"/>
      <c r="FJ144" s="15"/>
      <c r="FK144" s="15"/>
      <c r="FL144" s="15"/>
      <c r="FM144" s="15"/>
      <c r="FN144" s="15"/>
    </row>
    <row r="145" spans="1:170" s="18" customFormat="1" ht="13.15" x14ac:dyDescent="0.4">
      <c r="A145" s="15"/>
      <c r="B145" s="15"/>
      <c r="C145" s="16"/>
      <c r="D145" s="17"/>
      <c r="E145" s="15"/>
      <c r="F145" s="16"/>
      <c r="G145" s="17"/>
      <c r="H145" s="15"/>
      <c r="I145" s="16"/>
      <c r="J145" s="17"/>
      <c r="K145" s="15"/>
      <c r="L145" s="16"/>
      <c r="M145" s="17"/>
      <c r="N145" s="15"/>
      <c r="O145" s="16"/>
      <c r="P145" s="17"/>
      <c r="Q145" s="15"/>
      <c r="R145" s="16"/>
      <c r="S145" s="17"/>
      <c r="T145" s="15"/>
      <c r="U145" s="16"/>
      <c r="V145" s="17"/>
      <c r="W145" s="15"/>
      <c r="X145" s="16"/>
      <c r="Y145" s="22"/>
      <c r="Z145" s="15"/>
      <c r="AA145" s="16"/>
      <c r="AB145" s="22"/>
      <c r="AC145" s="15"/>
      <c r="AD145" s="16"/>
      <c r="AE145" s="22"/>
      <c r="AF145" s="15"/>
      <c r="AG145" s="16"/>
      <c r="AH145" s="22"/>
      <c r="AI145" s="15"/>
      <c r="AJ145" s="16"/>
      <c r="AK145" s="22"/>
      <c r="AL145" s="15"/>
      <c r="AM145" s="16"/>
      <c r="AN145" s="22"/>
      <c r="AO145" s="15"/>
      <c r="AP145" s="16"/>
      <c r="AQ145" s="22"/>
      <c r="AR145" s="15"/>
      <c r="AS145" s="16"/>
      <c r="AT145" s="22"/>
      <c r="AU145" s="15"/>
      <c r="AV145" s="16"/>
      <c r="AW145" s="22"/>
      <c r="AX145" s="15"/>
      <c r="AY145" s="16"/>
      <c r="AZ145" s="22"/>
      <c r="BA145" s="15"/>
      <c r="BB145" s="16"/>
      <c r="BC145" s="22"/>
      <c r="BD145" s="15"/>
      <c r="BE145" s="16"/>
      <c r="BF145" s="22"/>
      <c r="BG145" s="15"/>
      <c r="BH145" s="16"/>
      <c r="BI145" s="22"/>
      <c r="BJ145" s="15"/>
      <c r="BK145" s="16"/>
      <c r="BL145" s="22"/>
      <c r="BM145" s="15"/>
      <c r="BN145" s="16"/>
      <c r="BO145" s="22"/>
      <c r="BP145" s="15"/>
      <c r="BQ145" s="16"/>
      <c r="BR145" s="22"/>
      <c r="BS145" s="15"/>
      <c r="BT145" s="16"/>
      <c r="BU145" s="22"/>
      <c r="BV145" s="15"/>
      <c r="BW145" s="16"/>
      <c r="BX145" s="22"/>
      <c r="BY145" s="15"/>
      <c r="BZ145" s="16"/>
      <c r="CA145" s="22"/>
      <c r="CB145" s="15"/>
      <c r="CC145" s="16"/>
      <c r="CD145" s="22"/>
      <c r="CE145" s="15"/>
      <c r="CF145" s="16"/>
      <c r="CG145" s="22"/>
      <c r="CH145" s="15"/>
      <c r="CI145" s="16"/>
      <c r="CJ145" s="22"/>
      <c r="CK145" s="15"/>
      <c r="CL145" s="16"/>
      <c r="CM145" s="22"/>
      <c r="CN145" s="15"/>
      <c r="CO145" s="16"/>
      <c r="CP145" s="22"/>
      <c r="CQ145" s="15"/>
      <c r="CR145" s="16"/>
      <c r="CS145" s="22"/>
      <c r="CT145" s="15"/>
      <c r="CU145" s="16"/>
      <c r="CV145" s="22"/>
      <c r="CW145" s="15"/>
      <c r="CX145" s="16"/>
      <c r="CY145" s="22"/>
      <c r="CZ145" s="15"/>
      <c r="DA145" s="16"/>
      <c r="DB145" s="22"/>
      <c r="DC145" s="15"/>
      <c r="DD145" s="16"/>
      <c r="DE145" s="22"/>
      <c r="DF145" s="15"/>
      <c r="DG145" s="16"/>
      <c r="DH145" s="22"/>
      <c r="DI145" s="15"/>
      <c r="DJ145" s="16"/>
      <c r="DK145" s="22"/>
      <c r="DL145" s="15"/>
      <c r="DM145" s="16"/>
      <c r="DN145" s="22"/>
      <c r="DO145" s="15"/>
      <c r="DP145" s="16"/>
      <c r="DQ145" s="22"/>
      <c r="DR145" s="15"/>
      <c r="DS145" s="16"/>
      <c r="DT145" s="22"/>
      <c r="DU145" s="15"/>
      <c r="DV145" s="16"/>
      <c r="DW145" s="22"/>
      <c r="DX145" s="15"/>
      <c r="DY145" s="16"/>
      <c r="DZ145" s="22"/>
      <c r="EA145" s="15"/>
      <c r="EB145" s="16"/>
      <c r="EC145" s="22"/>
      <c r="ED145" s="15"/>
      <c r="EE145" s="16"/>
      <c r="EF145" s="22"/>
      <c r="EG145" s="15"/>
      <c r="EH145" s="16"/>
      <c r="EI145" s="22"/>
      <c r="EJ145" s="15"/>
      <c r="EK145" s="16"/>
      <c r="EL145" s="22"/>
      <c r="EM145" s="15"/>
      <c r="EN145" s="16"/>
      <c r="EO145" s="22"/>
      <c r="EP145" s="15"/>
      <c r="EQ145" s="16"/>
      <c r="ER145" s="22"/>
      <c r="ES145" s="15"/>
      <c r="ET145" s="16"/>
      <c r="EU145" s="22"/>
      <c r="EV145" s="15"/>
      <c r="EW145" s="16"/>
      <c r="EX145" s="22"/>
      <c r="EY145" s="15"/>
      <c r="EZ145" s="16"/>
      <c r="FA145" s="22"/>
      <c r="FB145" s="15"/>
      <c r="FC145" s="16"/>
      <c r="FD145" s="22"/>
      <c r="FE145" s="15"/>
      <c r="FF145" s="15"/>
      <c r="FG145" s="15"/>
      <c r="FH145" s="15"/>
      <c r="FI145" s="15"/>
      <c r="FJ145" s="15"/>
      <c r="FK145" s="15"/>
      <c r="FL145" s="15"/>
      <c r="FM145" s="15"/>
      <c r="FN145" s="15"/>
    </row>
    <row r="146" spans="1:170" s="18" customFormat="1" ht="13.15" x14ac:dyDescent="0.4">
      <c r="A146" s="15"/>
      <c r="B146" s="15"/>
      <c r="C146" s="16"/>
      <c r="D146" s="17"/>
      <c r="E146" s="15"/>
      <c r="F146" s="16"/>
      <c r="G146" s="17"/>
      <c r="H146" s="15"/>
      <c r="I146" s="16"/>
      <c r="J146" s="17"/>
      <c r="K146" s="15"/>
      <c r="L146" s="16"/>
      <c r="M146" s="17"/>
      <c r="N146" s="15"/>
      <c r="O146" s="16"/>
      <c r="P146" s="17"/>
      <c r="Q146" s="15"/>
      <c r="R146" s="16"/>
      <c r="S146" s="17"/>
      <c r="T146" s="15"/>
      <c r="U146" s="16"/>
      <c r="V146" s="17"/>
      <c r="W146" s="15"/>
      <c r="X146" s="16"/>
      <c r="Y146" s="22"/>
      <c r="Z146" s="15"/>
      <c r="AA146" s="16"/>
      <c r="AB146" s="22"/>
      <c r="AC146" s="15"/>
      <c r="AD146" s="16"/>
      <c r="AE146" s="22"/>
      <c r="AF146" s="15"/>
      <c r="AG146" s="16"/>
      <c r="AH146" s="22"/>
      <c r="AI146" s="15"/>
      <c r="AJ146" s="16"/>
      <c r="AK146" s="22"/>
      <c r="AL146" s="15"/>
      <c r="AM146" s="16"/>
      <c r="AN146" s="22"/>
      <c r="AO146" s="15"/>
      <c r="AP146" s="16"/>
      <c r="AQ146" s="22"/>
      <c r="AR146" s="15"/>
      <c r="AS146" s="16"/>
      <c r="AT146" s="22"/>
      <c r="AU146" s="15"/>
      <c r="AV146" s="16"/>
      <c r="AW146" s="22"/>
      <c r="AX146" s="15"/>
      <c r="AY146" s="16"/>
      <c r="AZ146" s="22"/>
      <c r="BA146" s="15"/>
      <c r="BB146" s="16"/>
      <c r="BC146" s="22"/>
      <c r="BD146" s="15"/>
      <c r="BE146" s="16"/>
      <c r="BF146" s="22"/>
      <c r="BG146" s="15"/>
      <c r="BH146" s="16"/>
      <c r="BI146" s="22"/>
      <c r="BJ146" s="15"/>
      <c r="BK146" s="16"/>
      <c r="BL146" s="22"/>
      <c r="BM146" s="15"/>
      <c r="BN146" s="16"/>
      <c r="BO146" s="22"/>
      <c r="BP146" s="15"/>
      <c r="BQ146" s="16"/>
      <c r="BR146" s="22"/>
      <c r="BS146" s="15"/>
      <c r="BT146" s="16"/>
      <c r="BU146" s="22"/>
      <c r="BV146" s="15"/>
      <c r="BW146" s="16"/>
      <c r="BX146" s="22"/>
      <c r="BY146" s="15"/>
      <c r="BZ146" s="16"/>
      <c r="CA146" s="22"/>
      <c r="CB146" s="15"/>
      <c r="CC146" s="16"/>
      <c r="CD146" s="22"/>
      <c r="CE146" s="15"/>
      <c r="CF146" s="16"/>
      <c r="CG146" s="22"/>
      <c r="CH146" s="15"/>
      <c r="CI146" s="16"/>
      <c r="CJ146" s="22"/>
      <c r="CK146" s="15"/>
      <c r="CL146" s="16"/>
      <c r="CM146" s="22"/>
      <c r="CN146" s="15"/>
      <c r="CO146" s="16"/>
      <c r="CP146" s="22"/>
      <c r="CQ146" s="15"/>
      <c r="CR146" s="16"/>
      <c r="CS146" s="22"/>
      <c r="CT146" s="15"/>
      <c r="CU146" s="16"/>
      <c r="CV146" s="22"/>
      <c r="CW146" s="15"/>
      <c r="CX146" s="16"/>
      <c r="CY146" s="22"/>
      <c r="CZ146" s="15"/>
      <c r="DA146" s="16"/>
      <c r="DB146" s="22"/>
      <c r="DC146" s="15"/>
      <c r="DD146" s="16"/>
      <c r="DE146" s="22"/>
      <c r="DF146" s="15"/>
      <c r="DG146" s="16"/>
      <c r="DH146" s="22"/>
      <c r="DI146" s="15"/>
      <c r="DJ146" s="16"/>
      <c r="DK146" s="22"/>
      <c r="DL146" s="15"/>
      <c r="DM146" s="16"/>
      <c r="DN146" s="22"/>
      <c r="DO146" s="15"/>
      <c r="DP146" s="16"/>
      <c r="DQ146" s="22"/>
      <c r="DR146" s="15"/>
      <c r="DS146" s="16"/>
      <c r="DT146" s="22"/>
      <c r="DU146" s="15"/>
      <c r="DV146" s="16"/>
      <c r="DW146" s="22"/>
      <c r="DX146" s="15"/>
      <c r="DY146" s="16"/>
      <c r="DZ146" s="22"/>
      <c r="EA146" s="15"/>
      <c r="EB146" s="16"/>
      <c r="EC146" s="22"/>
      <c r="ED146" s="15"/>
      <c r="EE146" s="16"/>
      <c r="EF146" s="22"/>
      <c r="EG146" s="15"/>
      <c r="EH146" s="16"/>
      <c r="EI146" s="22"/>
      <c r="EJ146" s="15"/>
      <c r="EK146" s="16"/>
      <c r="EL146" s="22"/>
      <c r="EM146" s="15"/>
      <c r="EN146" s="16"/>
      <c r="EO146" s="22"/>
      <c r="EP146" s="15"/>
      <c r="EQ146" s="16"/>
      <c r="ER146" s="22"/>
      <c r="ES146" s="15"/>
      <c r="ET146" s="16"/>
      <c r="EU146" s="22"/>
      <c r="EV146" s="15"/>
      <c r="EW146" s="16"/>
      <c r="EX146" s="22"/>
      <c r="EY146" s="15"/>
      <c r="EZ146" s="16"/>
      <c r="FA146" s="22"/>
      <c r="FB146" s="15"/>
      <c r="FC146" s="16"/>
      <c r="FD146" s="22"/>
      <c r="FE146" s="15"/>
      <c r="FF146" s="15"/>
      <c r="FG146" s="15"/>
      <c r="FH146" s="15"/>
      <c r="FI146" s="15"/>
      <c r="FJ146" s="15"/>
      <c r="FK146" s="15"/>
      <c r="FL146" s="15"/>
      <c r="FM146" s="15"/>
      <c r="FN146" s="15"/>
    </row>
    <row r="147" spans="1:170" s="18" customFormat="1" ht="13.15" x14ac:dyDescent="0.4">
      <c r="A147" s="15"/>
      <c r="B147" s="15"/>
      <c r="C147" s="16"/>
      <c r="D147" s="17"/>
      <c r="E147" s="15"/>
      <c r="F147" s="16"/>
      <c r="G147" s="17"/>
      <c r="H147" s="15"/>
      <c r="I147" s="16"/>
      <c r="J147" s="17"/>
      <c r="K147" s="15"/>
      <c r="L147" s="16"/>
      <c r="M147" s="17"/>
      <c r="N147" s="15"/>
      <c r="O147" s="16"/>
      <c r="P147" s="17"/>
      <c r="Q147" s="15"/>
      <c r="R147" s="16"/>
      <c r="S147" s="17"/>
      <c r="T147" s="15"/>
      <c r="U147" s="16"/>
      <c r="V147" s="17"/>
      <c r="W147" s="15"/>
      <c r="X147" s="16"/>
      <c r="Y147" s="22"/>
      <c r="Z147" s="15"/>
      <c r="AA147" s="16"/>
      <c r="AB147" s="22"/>
      <c r="AC147" s="15"/>
      <c r="AD147" s="16"/>
      <c r="AE147" s="22"/>
      <c r="AF147" s="15"/>
      <c r="AG147" s="16"/>
      <c r="AH147" s="22"/>
      <c r="AI147" s="15"/>
      <c r="AJ147" s="16"/>
      <c r="AK147" s="22"/>
      <c r="AL147" s="15"/>
      <c r="AM147" s="16"/>
      <c r="AN147" s="22"/>
      <c r="AO147" s="15"/>
      <c r="AP147" s="16"/>
      <c r="AQ147" s="22"/>
      <c r="AR147" s="15"/>
      <c r="AS147" s="16"/>
      <c r="AT147" s="22"/>
      <c r="AU147" s="15"/>
      <c r="AV147" s="16"/>
      <c r="AW147" s="22"/>
      <c r="AX147" s="15"/>
      <c r="AY147" s="16"/>
      <c r="AZ147" s="22"/>
      <c r="BA147" s="15"/>
      <c r="BB147" s="16"/>
      <c r="BC147" s="22"/>
      <c r="BD147" s="15"/>
      <c r="BE147" s="16"/>
      <c r="BF147" s="22"/>
      <c r="BG147" s="15"/>
      <c r="BH147" s="16"/>
      <c r="BI147" s="22"/>
      <c r="BJ147" s="15"/>
      <c r="BK147" s="16"/>
      <c r="BL147" s="22"/>
      <c r="BM147" s="15"/>
      <c r="BN147" s="16"/>
      <c r="BO147" s="22"/>
      <c r="BP147" s="15"/>
      <c r="BQ147" s="16"/>
      <c r="BR147" s="22"/>
      <c r="BS147" s="15"/>
      <c r="BT147" s="16"/>
      <c r="BU147" s="22"/>
      <c r="BV147" s="15"/>
      <c r="BW147" s="16"/>
      <c r="BX147" s="22"/>
      <c r="BY147" s="15"/>
      <c r="BZ147" s="16"/>
      <c r="CA147" s="22"/>
      <c r="CB147" s="15"/>
      <c r="CC147" s="16"/>
      <c r="CD147" s="22"/>
      <c r="CE147" s="15"/>
      <c r="CF147" s="16"/>
      <c r="CG147" s="22"/>
      <c r="CH147" s="15"/>
      <c r="CI147" s="16"/>
      <c r="CJ147" s="22"/>
      <c r="CK147" s="15"/>
      <c r="CL147" s="16"/>
      <c r="CM147" s="22"/>
      <c r="CN147" s="15"/>
      <c r="CO147" s="16"/>
      <c r="CP147" s="22"/>
      <c r="CQ147" s="15"/>
      <c r="CR147" s="16"/>
      <c r="CS147" s="22"/>
      <c r="CT147" s="15"/>
      <c r="CU147" s="16"/>
      <c r="CV147" s="22"/>
      <c r="CW147" s="15"/>
      <c r="CX147" s="16"/>
      <c r="CY147" s="22"/>
      <c r="CZ147" s="15"/>
      <c r="DA147" s="16"/>
      <c r="DB147" s="22"/>
      <c r="DC147" s="15"/>
      <c r="DD147" s="16"/>
      <c r="DE147" s="22"/>
      <c r="DF147" s="15"/>
      <c r="DG147" s="16"/>
      <c r="DH147" s="22"/>
      <c r="DI147" s="15"/>
      <c r="DJ147" s="16"/>
      <c r="DK147" s="22"/>
      <c r="DL147" s="15"/>
      <c r="DM147" s="16"/>
      <c r="DN147" s="22"/>
      <c r="DO147" s="15"/>
      <c r="DP147" s="16"/>
      <c r="DQ147" s="22"/>
      <c r="DR147" s="15"/>
      <c r="DS147" s="16"/>
      <c r="DT147" s="22"/>
      <c r="DU147" s="15"/>
      <c r="DV147" s="16"/>
      <c r="DW147" s="22"/>
      <c r="DX147" s="15"/>
      <c r="DY147" s="16"/>
      <c r="DZ147" s="22"/>
      <c r="EA147" s="15"/>
      <c r="EB147" s="16"/>
      <c r="EC147" s="22"/>
      <c r="ED147" s="15"/>
      <c r="EE147" s="16"/>
      <c r="EF147" s="22"/>
      <c r="EG147" s="15"/>
      <c r="EH147" s="16"/>
      <c r="EI147" s="22"/>
      <c r="EJ147" s="15"/>
      <c r="EK147" s="16"/>
      <c r="EL147" s="22"/>
      <c r="EM147" s="15"/>
      <c r="EN147" s="16"/>
      <c r="EO147" s="22"/>
      <c r="EP147" s="15"/>
      <c r="EQ147" s="16"/>
      <c r="ER147" s="22"/>
      <c r="ES147" s="15"/>
      <c r="ET147" s="16"/>
      <c r="EU147" s="22"/>
      <c r="EV147" s="15"/>
      <c r="EW147" s="16"/>
      <c r="EX147" s="22"/>
      <c r="EY147" s="15"/>
      <c r="EZ147" s="16"/>
      <c r="FA147" s="22"/>
      <c r="FB147" s="15"/>
      <c r="FC147" s="16"/>
      <c r="FD147" s="22"/>
      <c r="FE147" s="15"/>
      <c r="FF147" s="15"/>
      <c r="FG147" s="15"/>
      <c r="FH147" s="15"/>
      <c r="FI147" s="15"/>
      <c r="FJ147" s="15"/>
      <c r="FK147" s="15"/>
      <c r="FL147" s="15"/>
      <c r="FM147" s="15"/>
      <c r="FN147" s="15"/>
    </row>
    <row r="148" spans="1:170" s="18" customFormat="1" ht="13.15" x14ac:dyDescent="0.4">
      <c r="A148" s="15"/>
      <c r="B148" s="15"/>
      <c r="C148" s="16"/>
      <c r="D148" s="17"/>
      <c r="E148" s="15"/>
      <c r="F148" s="16"/>
      <c r="G148" s="17"/>
      <c r="H148" s="15"/>
      <c r="I148" s="16"/>
      <c r="J148" s="17"/>
      <c r="K148" s="15"/>
      <c r="L148" s="16"/>
      <c r="M148" s="17"/>
      <c r="N148" s="15"/>
      <c r="O148" s="16"/>
      <c r="P148" s="17"/>
      <c r="Q148" s="15"/>
      <c r="R148" s="16"/>
      <c r="S148" s="17"/>
      <c r="T148" s="15"/>
      <c r="U148" s="16"/>
      <c r="V148" s="17"/>
      <c r="W148" s="15"/>
      <c r="X148" s="16"/>
      <c r="Y148" s="22"/>
      <c r="Z148" s="15"/>
      <c r="AA148" s="16"/>
      <c r="AB148" s="22"/>
      <c r="AC148" s="15"/>
      <c r="AD148" s="16"/>
      <c r="AE148" s="22"/>
      <c r="AF148" s="15"/>
      <c r="AG148" s="16"/>
      <c r="AH148" s="22"/>
      <c r="AI148" s="15"/>
      <c r="AJ148" s="16"/>
      <c r="AK148" s="22"/>
      <c r="AL148" s="15"/>
      <c r="AM148" s="16"/>
      <c r="AN148" s="22"/>
      <c r="AO148" s="15"/>
      <c r="AP148" s="16"/>
      <c r="AQ148" s="22"/>
      <c r="AR148" s="15"/>
      <c r="AS148" s="16"/>
      <c r="AT148" s="22"/>
      <c r="AU148" s="15"/>
      <c r="AV148" s="16"/>
      <c r="AW148" s="22"/>
      <c r="AX148" s="15"/>
      <c r="AY148" s="16"/>
      <c r="AZ148" s="22"/>
      <c r="BA148" s="15"/>
      <c r="BB148" s="16"/>
      <c r="BC148" s="22"/>
      <c r="BD148" s="15"/>
      <c r="BE148" s="16"/>
      <c r="BF148" s="22"/>
      <c r="BG148" s="15"/>
      <c r="BH148" s="16"/>
      <c r="BI148" s="22"/>
      <c r="BJ148" s="15"/>
      <c r="BK148" s="16"/>
      <c r="BL148" s="22"/>
      <c r="BM148" s="15"/>
      <c r="BN148" s="16"/>
      <c r="BO148" s="22"/>
      <c r="BP148" s="15"/>
      <c r="BQ148" s="16"/>
      <c r="BR148" s="22"/>
      <c r="BS148" s="15"/>
      <c r="BT148" s="16"/>
      <c r="BU148" s="22"/>
      <c r="BV148" s="15"/>
      <c r="BW148" s="16"/>
      <c r="BX148" s="22"/>
      <c r="BY148" s="15"/>
      <c r="BZ148" s="16"/>
      <c r="CA148" s="22"/>
      <c r="CB148" s="15"/>
      <c r="CC148" s="16"/>
      <c r="CD148" s="22"/>
      <c r="CE148" s="15"/>
      <c r="CF148" s="16"/>
      <c r="CG148" s="22"/>
      <c r="CH148" s="15"/>
      <c r="CI148" s="16"/>
      <c r="CJ148" s="22"/>
      <c r="CK148" s="15"/>
      <c r="CL148" s="16"/>
      <c r="CM148" s="22"/>
      <c r="CN148" s="15"/>
      <c r="CO148" s="16"/>
      <c r="CP148" s="22"/>
      <c r="CQ148" s="15"/>
      <c r="CR148" s="16"/>
      <c r="CS148" s="22"/>
      <c r="CT148" s="15"/>
      <c r="CU148" s="16"/>
      <c r="CV148" s="22"/>
      <c r="CW148" s="15"/>
      <c r="CX148" s="16"/>
      <c r="CY148" s="22"/>
      <c r="CZ148" s="15"/>
      <c r="DA148" s="16"/>
      <c r="DB148" s="22"/>
      <c r="DC148" s="15"/>
      <c r="DD148" s="16"/>
      <c r="DE148" s="22"/>
      <c r="DF148" s="15"/>
      <c r="DG148" s="16"/>
      <c r="DH148" s="22"/>
      <c r="DI148" s="15"/>
      <c r="DJ148" s="16"/>
      <c r="DK148" s="22"/>
      <c r="DL148" s="15"/>
      <c r="DM148" s="16"/>
      <c r="DN148" s="22"/>
      <c r="DO148" s="15"/>
      <c r="DP148" s="16"/>
      <c r="DQ148" s="22"/>
      <c r="DR148" s="15"/>
      <c r="DS148" s="16"/>
      <c r="DT148" s="22"/>
      <c r="DU148" s="15"/>
      <c r="DV148" s="16"/>
      <c r="DW148" s="22"/>
      <c r="DX148" s="15"/>
      <c r="DY148" s="16"/>
      <c r="DZ148" s="22"/>
      <c r="EA148" s="15"/>
      <c r="EB148" s="16"/>
      <c r="EC148" s="22"/>
      <c r="ED148" s="15"/>
      <c r="EE148" s="16"/>
      <c r="EF148" s="22"/>
      <c r="EG148" s="15"/>
      <c r="EH148" s="16"/>
      <c r="EI148" s="22"/>
      <c r="EJ148" s="15"/>
      <c r="EK148" s="16"/>
      <c r="EL148" s="22"/>
      <c r="EM148" s="15"/>
      <c r="EN148" s="16"/>
      <c r="EO148" s="22"/>
      <c r="EP148" s="15"/>
      <c r="EQ148" s="16"/>
      <c r="ER148" s="22"/>
      <c r="ES148" s="15"/>
      <c r="ET148" s="16"/>
      <c r="EU148" s="22"/>
      <c r="EV148" s="15"/>
      <c r="EW148" s="16"/>
      <c r="EX148" s="22"/>
      <c r="EY148" s="15"/>
      <c r="EZ148" s="16"/>
      <c r="FA148" s="22"/>
      <c r="FB148" s="15"/>
      <c r="FC148" s="16"/>
      <c r="FD148" s="22"/>
      <c r="FE148" s="15"/>
      <c r="FF148" s="15"/>
      <c r="FG148" s="15"/>
      <c r="FH148" s="15"/>
      <c r="FI148" s="15"/>
      <c r="FJ148" s="15"/>
      <c r="FK148" s="15"/>
      <c r="FL148" s="15"/>
      <c r="FM148" s="15"/>
      <c r="FN148" s="15"/>
    </row>
    <row r="149" spans="1:170" s="18" customFormat="1" ht="13.15" x14ac:dyDescent="0.4">
      <c r="A149" s="15"/>
      <c r="B149" s="15"/>
      <c r="C149" s="16"/>
      <c r="D149" s="17"/>
      <c r="E149" s="15"/>
      <c r="F149" s="16"/>
      <c r="G149" s="17"/>
      <c r="H149" s="15"/>
      <c r="I149" s="16"/>
      <c r="J149" s="17"/>
      <c r="K149" s="15"/>
      <c r="L149" s="16"/>
      <c r="M149" s="17"/>
      <c r="N149" s="15"/>
      <c r="O149" s="16"/>
      <c r="P149" s="17"/>
      <c r="Q149" s="15"/>
      <c r="R149" s="16"/>
      <c r="S149" s="17"/>
      <c r="T149" s="15"/>
      <c r="U149" s="16"/>
      <c r="V149" s="17"/>
      <c r="W149" s="15"/>
      <c r="X149" s="16"/>
      <c r="Y149" s="22"/>
      <c r="Z149" s="15"/>
      <c r="AA149" s="16"/>
      <c r="AB149" s="22"/>
      <c r="AC149" s="15"/>
      <c r="AD149" s="16"/>
      <c r="AE149" s="22"/>
      <c r="AF149" s="15"/>
      <c r="AG149" s="16"/>
      <c r="AH149" s="22"/>
      <c r="AI149" s="15"/>
      <c r="AJ149" s="16"/>
      <c r="AK149" s="22"/>
      <c r="AL149" s="15"/>
      <c r="AM149" s="16"/>
      <c r="AN149" s="22"/>
      <c r="AO149" s="15"/>
      <c r="AP149" s="16"/>
      <c r="AQ149" s="22"/>
      <c r="AR149" s="15"/>
      <c r="AS149" s="16"/>
      <c r="AT149" s="22"/>
      <c r="AU149" s="15"/>
      <c r="AV149" s="16"/>
      <c r="AW149" s="22"/>
      <c r="AX149" s="15"/>
      <c r="AY149" s="16"/>
      <c r="AZ149" s="22"/>
      <c r="BA149" s="15"/>
      <c r="BB149" s="16"/>
      <c r="BC149" s="22"/>
      <c r="BD149" s="15"/>
      <c r="BE149" s="16"/>
      <c r="BF149" s="22"/>
      <c r="BG149" s="15"/>
      <c r="BH149" s="16"/>
      <c r="BI149" s="22"/>
      <c r="BJ149" s="15"/>
      <c r="BK149" s="16"/>
      <c r="BL149" s="22"/>
      <c r="BM149" s="15"/>
      <c r="BN149" s="16"/>
      <c r="BO149" s="22"/>
      <c r="BP149" s="15"/>
      <c r="BQ149" s="16"/>
      <c r="BR149" s="22"/>
      <c r="BS149" s="15"/>
      <c r="BT149" s="16"/>
      <c r="BU149" s="22"/>
      <c r="BV149" s="15"/>
      <c r="BW149" s="16"/>
      <c r="BX149" s="22"/>
      <c r="BY149" s="15"/>
      <c r="BZ149" s="16"/>
      <c r="CA149" s="22"/>
      <c r="CB149" s="15"/>
      <c r="CC149" s="16"/>
      <c r="CD149" s="22"/>
      <c r="CE149" s="15"/>
      <c r="CF149" s="16"/>
      <c r="CG149" s="22"/>
      <c r="CH149" s="15"/>
      <c r="CI149" s="16"/>
      <c r="CJ149" s="22"/>
      <c r="CK149" s="15"/>
      <c r="CL149" s="16"/>
      <c r="CM149" s="22"/>
      <c r="CN149" s="15"/>
      <c r="CO149" s="16"/>
      <c r="CP149" s="22"/>
      <c r="CQ149" s="15"/>
      <c r="CR149" s="16"/>
      <c r="CS149" s="22"/>
      <c r="CT149" s="15"/>
      <c r="CU149" s="16"/>
      <c r="CV149" s="22"/>
      <c r="CW149" s="15"/>
      <c r="CX149" s="16"/>
      <c r="CY149" s="22"/>
      <c r="CZ149" s="15"/>
      <c r="DA149" s="16"/>
      <c r="DB149" s="22"/>
      <c r="DC149" s="15"/>
      <c r="DD149" s="16"/>
      <c r="DE149" s="22"/>
      <c r="DF149" s="15"/>
      <c r="DG149" s="16"/>
      <c r="DH149" s="22"/>
      <c r="DI149" s="15"/>
      <c r="DJ149" s="16"/>
      <c r="DK149" s="22"/>
      <c r="DL149" s="15"/>
      <c r="DM149" s="16"/>
      <c r="DN149" s="22"/>
      <c r="DO149" s="15"/>
      <c r="DP149" s="16"/>
      <c r="DQ149" s="22"/>
      <c r="DR149" s="15"/>
      <c r="DS149" s="16"/>
      <c r="DT149" s="22"/>
      <c r="DU149" s="15"/>
      <c r="DV149" s="16"/>
      <c r="DW149" s="22"/>
      <c r="DX149" s="15"/>
      <c r="DY149" s="16"/>
      <c r="DZ149" s="22"/>
      <c r="EA149" s="15"/>
      <c r="EB149" s="16"/>
      <c r="EC149" s="22"/>
      <c r="ED149" s="15"/>
      <c r="EE149" s="16"/>
      <c r="EF149" s="22"/>
      <c r="EG149" s="15"/>
      <c r="EH149" s="16"/>
      <c r="EI149" s="22"/>
      <c r="EJ149" s="15"/>
      <c r="EK149" s="16"/>
      <c r="EL149" s="22"/>
      <c r="EM149" s="15"/>
      <c r="EN149" s="16"/>
      <c r="EO149" s="22"/>
      <c r="EP149" s="15"/>
      <c r="EQ149" s="16"/>
      <c r="ER149" s="22"/>
      <c r="ES149" s="15"/>
      <c r="ET149" s="16"/>
      <c r="EU149" s="22"/>
      <c r="EV149" s="15"/>
      <c r="EW149" s="16"/>
      <c r="EX149" s="22"/>
      <c r="EY149" s="15"/>
      <c r="EZ149" s="16"/>
      <c r="FA149" s="22"/>
      <c r="FB149" s="15"/>
      <c r="FC149" s="16"/>
      <c r="FD149" s="22"/>
      <c r="FE149" s="15"/>
      <c r="FF149" s="15"/>
      <c r="FG149" s="15"/>
      <c r="FH149" s="15"/>
      <c r="FI149" s="15"/>
      <c r="FJ149" s="15"/>
      <c r="FK149" s="15"/>
      <c r="FL149" s="15"/>
      <c r="FM149" s="15"/>
      <c r="FN149" s="15"/>
    </row>
    <row r="150" spans="1:170" s="18" customFormat="1" ht="13.15" x14ac:dyDescent="0.4">
      <c r="A150" s="15"/>
      <c r="B150" s="15"/>
      <c r="C150" s="16"/>
      <c r="D150" s="17"/>
      <c r="E150" s="15"/>
      <c r="F150" s="16"/>
      <c r="G150" s="17"/>
      <c r="H150" s="15"/>
      <c r="I150" s="16"/>
      <c r="J150" s="17"/>
      <c r="K150" s="15"/>
      <c r="L150" s="16"/>
      <c r="M150" s="17"/>
      <c r="N150" s="15"/>
      <c r="O150" s="16"/>
      <c r="P150" s="17"/>
      <c r="Q150" s="15"/>
      <c r="R150" s="16"/>
      <c r="S150" s="17"/>
      <c r="T150" s="15"/>
      <c r="U150" s="16"/>
      <c r="V150" s="17"/>
      <c r="W150" s="15"/>
      <c r="X150" s="16"/>
      <c r="Y150" s="22"/>
      <c r="Z150" s="15"/>
      <c r="AA150" s="16"/>
      <c r="AB150" s="22"/>
      <c r="AC150" s="15"/>
      <c r="AD150" s="16"/>
      <c r="AE150" s="22"/>
      <c r="AF150" s="15"/>
      <c r="AG150" s="16"/>
      <c r="AH150" s="22"/>
      <c r="AI150" s="15"/>
      <c r="AJ150" s="16"/>
      <c r="AK150" s="22"/>
      <c r="AL150" s="15"/>
      <c r="AM150" s="16"/>
      <c r="AN150" s="22"/>
      <c r="AO150" s="15"/>
      <c r="AP150" s="16"/>
      <c r="AQ150" s="22"/>
      <c r="AR150" s="15"/>
      <c r="AS150" s="16"/>
      <c r="AT150" s="22"/>
      <c r="AU150" s="15"/>
      <c r="AV150" s="16"/>
      <c r="AW150" s="22"/>
      <c r="AX150" s="15"/>
      <c r="AY150" s="16"/>
      <c r="AZ150" s="22"/>
      <c r="BA150" s="15"/>
      <c r="BB150" s="16"/>
      <c r="BC150" s="22"/>
      <c r="BD150" s="15"/>
      <c r="BE150" s="16"/>
      <c r="BF150" s="22"/>
      <c r="BG150" s="15"/>
      <c r="BH150" s="16"/>
      <c r="BI150" s="22"/>
      <c r="BJ150" s="15"/>
      <c r="BK150" s="16"/>
      <c r="BL150" s="22"/>
      <c r="BM150" s="15"/>
      <c r="BN150" s="16"/>
      <c r="BO150" s="22"/>
      <c r="BP150" s="15"/>
      <c r="BQ150" s="16"/>
      <c r="BR150" s="22"/>
      <c r="BS150" s="15"/>
      <c r="BT150" s="16"/>
      <c r="BU150" s="22"/>
      <c r="BV150" s="15"/>
      <c r="BW150" s="16"/>
      <c r="BX150" s="22"/>
      <c r="BY150" s="15"/>
      <c r="BZ150" s="16"/>
      <c r="CA150" s="22"/>
      <c r="CB150" s="15"/>
      <c r="CC150" s="16"/>
      <c r="CD150" s="22"/>
      <c r="CE150" s="15"/>
      <c r="CF150" s="16"/>
      <c r="CG150" s="22"/>
      <c r="CH150" s="15"/>
      <c r="CI150" s="16"/>
      <c r="CJ150" s="22"/>
      <c r="CK150" s="15"/>
      <c r="CL150" s="16"/>
      <c r="CM150" s="22"/>
      <c r="CN150" s="15"/>
      <c r="CO150" s="16"/>
      <c r="CP150" s="22"/>
      <c r="CQ150" s="15"/>
      <c r="CR150" s="16"/>
      <c r="CS150" s="22"/>
      <c r="CT150" s="15"/>
      <c r="CU150" s="16"/>
      <c r="CV150" s="22"/>
      <c r="CW150" s="15"/>
      <c r="CX150" s="16"/>
      <c r="CY150" s="22"/>
      <c r="CZ150" s="15"/>
      <c r="DA150" s="16"/>
      <c r="DB150" s="22"/>
      <c r="DC150" s="15"/>
      <c r="DD150" s="16"/>
      <c r="DE150" s="22"/>
      <c r="DF150" s="15"/>
      <c r="DG150" s="16"/>
      <c r="DH150" s="22"/>
      <c r="DI150" s="15"/>
      <c r="DJ150" s="16"/>
      <c r="DK150" s="22"/>
      <c r="DL150" s="15"/>
      <c r="DM150" s="16"/>
      <c r="DN150" s="22"/>
      <c r="DO150" s="15"/>
      <c r="DP150" s="16"/>
      <c r="DQ150" s="22"/>
      <c r="DR150" s="15"/>
      <c r="DS150" s="16"/>
      <c r="DT150" s="22"/>
      <c r="DU150" s="15"/>
      <c r="DV150" s="16"/>
      <c r="DW150" s="22"/>
      <c r="DX150" s="15"/>
      <c r="DY150" s="16"/>
      <c r="DZ150" s="22"/>
      <c r="EA150" s="15"/>
      <c r="EB150" s="16"/>
      <c r="EC150" s="22"/>
      <c r="ED150" s="15"/>
      <c r="EE150" s="16"/>
      <c r="EF150" s="22"/>
      <c r="EG150" s="15"/>
      <c r="EH150" s="16"/>
      <c r="EI150" s="22"/>
      <c r="EJ150" s="15"/>
      <c r="EK150" s="16"/>
      <c r="EL150" s="22"/>
      <c r="EM150" s="15"/>
      <c r="EN150" s="16"/>
      <c r="EO150" s="22"/>
      <c r="EP150" s="15"/>
      <c r="EQ150" s="16"/>
      <c r="ER150" s="22"/>
      <c r="ES150" s="15"/>
      <c r="ET150" s="16"/>
      <c r="EU150" s="22"/>
      <c r="EV150" s="15"/>
      <c r="EW150" s="16"/>
      <c r="EX150" s="22"/>
      <c r="EY150" s="15"/>
      <c r="EZ150" s="16"/>
      <c r="FA150" s="22"/>
      <c r="FB150" s="15"/>
      <c r="FC150" s="16"/>
      <c r="FD150" s="22"/>
      <c r="FE150" s="15"/>
      <c r="FF150" s="15"/>
      <c r="FG150" s="15"/>
      <c r="FH150" s="15"/>
      <c r="FI150" s="15"/>
      <c r="FJ150" s="15"/>
      <c r="FK150" s="15"/>
      <c r="FL150" s="15"/>
      <c r="FM150" s="15"/>
      <c r="FN150" s="15"/>
    </row>
    <row r="151" spans="1:170" hidden="1" x14ac:dyDescent="0.45">
      <c r="EE151" s="2">
        <v>10.846153846153845</v>
      </c>
      <c r="EF151" s="23">
        <v>-1.6424033418313906E-3</v>
      </c>
    </row>
    <row r="152" spans="1:170" hidden="1" x14ac:dyDescent="0.45">
      <c r="EE152" s="2">
        <v>10.923076923076923</v>
      </c>
      <c r="EF152" s="23">
        <v>-1.6367312813191765E-3</v>
      </c>
    </row>
    <row r="153" spans="1:170" hidden="1" x14ac:dyDescent="0.45">
      <c r="EE153" s="2">
        <v>11</v>
      </c>
      <c r="EF153" s="23">
        <v>-1.6310788093389843E-3</v>
      </c>
    </row>
    <row r="154" spans="1:170" hidden="1" x14ac:dyDescent="0.45">
      <c r="EE154" s="2">
        <v>11.076923076923077</v>
      </c>
      <c r="EF154" s="23">
        <v>-1.6254458582415732E-3</v>
      </c>
    </row>
    <row r="155" spans="1:170" hidden="1" x14ac:dyDescent="0.45">
      <c r="EE155" s="2">
        <v>11.153846153846153</v>
      </c>
      <c r="EF155" s="23">
        <v>-1.6198323606113304E-3</v>
      </c>
    </row>
    <row r="156" spans="1:170" hidden="1" x14ac:dyDescent="0.45">
      <c r="EE156" s="2">
        <v>11.23076923076923</v>
      </c>
      <c r="EF156" s="23">
        <v>-1.6142382492654627E-3</v>
      </c>
    </row>
    <row r="157" spans="1:170" hidden="1" x14ac:dyDescent="0.45">
      <c r="EE157" s="2">
        <v>11.307692307692307</v>
      </c>
      <c r="EF157" s="23">
        <v>-1.6086634572531945E-3</v>
      </c>
    </row>
    <row r="158" spans="1:170" hidden="1" x14ac:dyDescent="0.45">
      <c r="EE158" s="2">
        <v>11.384615384615383</v>
      </c>
      <c r="EF158" s="23">
        <v>-1.6031079178549655E-3</v>
      </c>
    </row>
    <row r="159" spans="1:170" hidden="1" x14ac:dyDescent="0.45">
      <c r="EE159" s="2">
        <v>11.461538461538462</v>
      </c>
      <c r="EF159" s="23">
        <v>-1.5975715645816313E-3</v>
      </c>
    </row>
    <row r="160" spans="1:170" hidden="1" x14ac:dyDescent="0.45">
      <c r="EE160" s="2">
        <v>11.538461538461538</v>
      </c>
      <c r="EF160" s="23">
        <v>-1.5920543311736699E-3</v>
      </c>
    </row>
    <row r="161" spans="3:170" hidden="1" x14ac:dyDescent="0.45">
      <c r="C161"/>
      <c r="D161"/>
      <c r="F161"/>
      <c r="G161"/>
      <c r="I161"/>
      <c r="J161"/>
      <c r="L161"/>
      <c r="M161"/>
      <c r="O161"/>
      <c r="R161"/>
      <c r="U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>
        <v>11.615384615384615</v>
      </c>
      <c r="EF161">
        <v>-1.5865561516003868E-3</v>
      </c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</row>
    <row r="162" spans="3:170" hidden="1" x14ac:dyDescent="0.45">
      <c r="C162"/>
      <c r="D162"/>
      <c r="F162"/>
      <c r="G162"/>
      <c r="I162"/>
      <c r="J162"/>
      <c r="L162"/>
      <c r="M162"/>
      <c r="O162"/>
      <c r="R162"/>
      <c r="U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>
        <v>11.692307692307692</v>
      </c>
      <c r="EF162">
        <v>-1.5810769600591251E-3</v>
      </c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</row>
    <row r="163" spans="3:170" hidden="1" x14ac:dyDescent="0.45">
      <c r="C163"/>
      <c r="D163"/>
      <c r="F163"/>
      <c r="G163"/>
      <c r="I163"/>
      <c r="J163"/>
      <c r="L163"/>
      <c r="M163"/>
      <c r="O163"/>
      <c r="R163"/>
      <c r="U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>
        <v>11.769230769230768</v>
      </c>
      <c r="EF163">
        <v>-1.5756166909744781E-3</v>
      </c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</row>
    <row r="164" spans="3:170" hidden="1" x14ac:dyDescent="0.45">
      <c r="C164"/>
      <c r="D164"/>
      <c r="F164"/>
      <c r="G164"/>
      <c r="I164"/>
      <c r="J164"/>
      <c r="L164"/>
      <c r="M164"/>
      <c r="O164"/>
      <c r="R164"/>
      <c r="U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>
        <v>11.846153846153845</v>
      </c>
      <c r="EF164">
        <v>-1.5701752789975053E-3</v>
      </c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</row>
    <row r="165" spans="3:170" hidden="1" x14ac:dyDescent="0.45">
      <c r="C165"/>
      <c r="D165"/>
      <c r="F165"/>
      <c r="G165"/>
      <c r="I165"/>
      <c r="J165"/>
      <c r="L165"/>
      <c r="M165"/>
      <c r="O165"/>
      <c r="R165"/>
      <c r="U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>
        <v>11.923076923076923</v>
      </c>
      <c r="EF165">
        <v>-1.5647526590049485E-3</v>
      </c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</row>
    <row r="166" spans="3:170" hidden="1" x14ac:dyDescent="0.45">
      <c r="C166"/>
      <c r="D166"/>
      <c r="F166"/>
      <c r="G166"/>
      <c r="I166"/>
      <c r="J166"/>
      <c r="L166"/>
      <c r="M166"/>
      <c r="O166"/>
      <c r="R166"/>
      <c r="U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  <c r="BS166"/>
      <c r="BT166"/>
      <c r="BU166"/>
      <c r="BV166"/>
      <c r="BW166"/>
      <c r="BX166"/>
      <c r="BY166"/>
      <c r="BZ166"/>
      <c r="CA166"/>
      <c r="CB166"/>
      <c r="CC166"/>
      <c r="CD166"/>
      <c r="CE166"/>
      <c r="CF166"/>
      <c r="CG166"/>
      <c r="CH166"/>
      <c r="CI166"/>
      <c r="CJ166"/>
      <c r="CK166"/>
      <c r="CL166"/>
      <c r="CM166"/>
      <c r="CN166"/>
      <c r="CO166"/>
      <c r="CP166"/>
      <c r="CQ166"/>
      <c r="CR166"/>
      <c r="CS166"/>
      <c r="CT166"/>
      <c r="CU166"/>
      <c r="CV166"/>
      <c r="CW166"/>
      <c r="CX166"/>
      <c r="CY166"/>
      <c r="CZ166"/>
      <c r="DA166"/>
      <c r="DB166"/>
      <c r="DC166"/>
      <c r="DD166"/>
      <c r="DE166"/>
      <c r="DF166"/>
      <c r="DG166"/>
      <c r="DH166"/>
      <c r="DI166"/>
      <c r="DJ166"/>
      <c r="DK166"/>
      <c r="DL166"/>
      <c r="DM166"/>
      <c r="DN166"/>
      <c r="DO166"/>
      <c r="DP166"/>
      <c r="DQ166"/>
      <c r="DR166"/>
      <c r="DS166"/>
      <c r="DT166"/>
      <c r="DU166"/>
      <c r="DV166"/>
      <c r="DW166"/>
      <c r="DX166"/>
      <c r="DY166"/>
      <c r="DZ166"/>
      <c r="EA166"/>
      <c r="EB166"/>
      <c r="EC166"/>
      <c r="ED166"/>
      <c r="EE166">
        <v>12</v>
      </c>
      <c r="EF166">
        <v>-1.559348766098455E-3</v>
      </c>
      <c r="EG166"/>
      <c r="EH166"/>
      <c r="EI166"/>
      <c r="EJ166"/>
      <c r="EK166"/>
      <c r="EL166"/>
      <c r="EM166"/>
      <c r="EN166"/>
      <c r="EO166"/>
      <c r="EP166"/>
      <c r="EQ166"/>
      <c r="ER166"/>
      <c r="ES166"/>
      <c r="ET166"/>
      <c r="EU166"/>
      <c r="EV166"/>
      <c r="EW166"/>
      <c r="EX166"/>
      <c r="EY166"/>
      <c r="EZ166"/>
      <c r="FA166"/>
      <c r="FB166"/>
      <c r="FC166"/>
      <c r="FD166"/>
      <c r="FE166"/>
      <c r="FF166"/>
      <c r="FG166"/>
      <c r="FH166"/>
      <c r="FI166"/>
      <c r="FJ166"/>
      <c r="FK166"/>
      <c r="FL166"/>
      <c r="FM166"/>
      <c r="FN166"/>
    </row>
    <row r="167" spans="3:170" hidden="1" x14ac:dyDescent="0.45">
      <c r="C167"/>
      <c r="D167"/>
      <c r="F167"/>
      <c r="G167"/>
      <c r="I167"/>
      <c r="J167"/>
      <c r="L167"/>
      <c r="M167"/>
      <c r="O167"/>
      <c r="R167"/>
      <c r="U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>
        <v>12.076923076923077</v>
      </c>
      <c r="EF167">
        <v>-1.5539635356037985E-3</v>
      </c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</row>
    <row r="168" spans="3:170" hidden="1" x14ac:dyDescent="0.45">
      <c r="C168"/>
      <c r="D168"/>
      <c r="F168"/>
      <c r="G168"/>
      <c r="I168"/>
      <c r="J168"/>
      <c r="L168"/>
      <c r="M168"/>
      <c r="O168"/>
      <c r="R168"/>
      <c r="U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>
        <v>12.153846153846153</v>
      </c>
      <c r="EF168">
        <v>-1.5485969030701052E-3</v>
      </c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</row>
    <row r="169" spans="3:170" hidden="1" x14ac:dyDescent="0.45">
      <c r="C169"/>
      <c r="D169"/>
      <c r="F169"/>
      <c r="G169"/>
      <c r="I169"/>
      <c r="J169"/>
      <c r="L169"/>
      <c r="M169"/>
      <c r="O169"/>
      <c r="R169"/>
      <c r="U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>
        <v>12.23076923076923</v>
      </c>
      <c r="EF169">
        <v>-1.5432488042690846E-3</v>
      </c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</row>
    <row r="170" spans="3:170" hidden="1" x14ac:dyDescent="0.45">
      <c r="C170"/>
      <c r="D170"/>
      <c r="F170"/>
      <c r="G170"/>
      <c r="I170"/>
      <c r="J170"/>
      <c r="L170"/>
      <c r="M170"/>
      <c r="O170"/>
      <c r="R170"/>
      <c r="U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>
        <v>12.307692307692307</v>
      </c>
      <c r="EF170">
        <v>-1.5379191751942584E-3</v>
      </c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</row>
    <row r="171" spans="3:170" hidden="1" x14ac:dyDescent="0.45">
      <c r="C171"/>
      <c r="D171"/>
      <c r="F171"/>
      <c r="G171"/>
      <c r="I171"/>
      <c r="J171"/>
      <c r="L171"/>
      <c r="M171"/>
      <c r="O171"/>
      <c r="R171"/>
      <c r="U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>
        <v>12.384615384615383</v>
      </c>
      <c r="EF171">
        <v>-1.5326079520601964E-3</v>
      </c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</row>
    <row r="172" spans="3:170" hidden="1" x14ac:dyDescent="0.45">
      <c r="C172"/>
      <c r="D172"/>
      <c r="F172"/>
      <c r="G172"/>
      <c r="I172"/>
      <c r="J172"/>
      <c r="L172"/>
      <c r="M172"/>
      <c r="O172"/>
      <c r="R172"/>
      <c r="U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>
        <v>12.46153846153846</v>
      </c>
      <c r="EF172">
        <v>-1.527315071301751E-3</v>
      </c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</row>
    <row r="173" spans="3:170" hidden="1" x14ac:dyDescent="0.45">
      <c r="C173"/>
      <c r="D173"/>
      <c r="F173"/>
      <c r="G173"/>
      <c r="I173"/>
      <c r="J173"/>
      <c r="L173"/>
      <c r="M173"/>
      <c r="O173"/>
      <c r="R173"/>
      <c r="U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>
        <v>12.538461538461538</v>
      </c>
      <c r="EF173">
        <v>-1.5220404695732981E-3</v>
      </c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</row>
    <row r="174" spans="3:170" hidden="1" x14ac:dyDescent="0.45">
      <c r="C174"/>
      <c r="D174"/>
      <c r="F174"/>
      <c r="G174"/>
      <c r="I174"/>
      <c r="J174"/>
      <c r="L174"/>
      <c r="M174"/>
      <c r="O174"/>
      <c r="R174"/>
      <c r="U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>
        <v>12.615384615384615</v>
      </c>
      <c r="EF174">
        <v>-1.5167840837479797E-3</v>
      </c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</row>
    <row r="175" spans="3:170" hidden="1" x14ac:dyDescent="0.45">
      <c r="C175"/>
      <c r="D175"/>
      <c r="F175"/>
      <c r="G175"/>
      <c r="I175"/>
      <c r="J175"/>
      <c r="L175"/>
      <c r="M175"/>
      <c r="O175"/>
      <c r="R175"/>
      <c r="U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>
        <v>12.692307692307692</v>
      </c>
      <c r="EF175">
        <v>-1.5115458509169456E-3</v>
      </c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</row>
    <row r="176" spans="3:170" hidden="1" x14ac:dyDescent="0.45">
      <c r="C176"/>
      <c r="D176"/>
      <c r="F176"/>
      <c r="G176"/>
      <c r="I176"/>
      <c r="J176"/>
      <c r="L176"/>
      <c r="M176"/>
      <c r="O176"/>
      <c r="R176"/>
      <c r="U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>
        <v>12.76923076923077</v>
      </c>
      <c r="EF176">
        <v>-1.5063257083886023E-3</v>
      </c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</row>
    <row r="177" spans="3:170" hidden="1" x14ac:dyDescent="0.45">
      <c r="C177"/>
      <c r="D177"/>
      <c r="F177"/>
      <c r="G177"/>
      <c r="I177"/>
      <c r="J177"/>
      <c r="L177"/>
      <c r="M177"/>
      <c r="O177"/>
      <c r="R177"/>
      <c r="U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>
        <v>12.846153846153847</v>
      </c>
      <c r="EF177">
        <v>-1.5011235936878635E-3</v>
      </c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</row>
    <row r="178" spans="3:170" hidden="1" x14ac:dyDescent="0.45">
      <c r="C178"/>
      <c r="D178"/>
      <c r="F178"/>
      <c r="G178"/>
      <c r="I178"/>
      <c r="J178"/>
      <c r="L178"/>
      <c r="M178"/>
      <c r="O178"/>
      <c r="R178"/>
      <c r="U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>
        <v>12.923076923076923</v>
      </c>
      <c r="EF178">
        <v>-1.4959394445554005E-3</v>
      </c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</row>
    <row r="179" spans="3:170" hidden="1" x14ac:dyDescent="0.45">
      <c r="C179"/>
      <c r="D179"/>
      <c r="F179"/>
      <c r="G179"/>
      <c r="I179"/>
      <c r="J179"/>
      <c r="L179"/>
      <c r="M179"/>
      <c r="O179"/>
      <c r="R179"/>
      <c r="U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>
        <v>13</v>
      </c>
      <c r="EF179">
        <v>-1.4907731989468982E-3</v>
      </c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</row>
    <row r="180" spans="3:170" hidden="1" x14ac:dyDescent="0.45">
      <c r="C180"/>
      <c r="D180"/>
      <c r="F180"/>
      <c r="G180"/>
      <c r="I180"/>
      <c r="J180"/>
      <c r="L180"/>
      <c r="M180"/>
      <c r="O180"/>
      <c r="R180"/>
      <c r="U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>
        <v>13.076923076923077</v>
      </c>
      <c r="EF180">
        <v>-1.4856247950323124E-3</v>
      </c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</row>
    <row r="181" spans="3:170" hidden="1" x14ac:dyDescent="0.45">
      <c r="C181"/>
      <c r="D181"/>
      <c r="F181"/>
      <c r="G181"/>
      <c r="I181"/>
      <c r="J181"/>
      <c r="L181"/>
      <c r="M181"/>
      <c r="O181"/>
      <c r="R181"/>
      <c r="U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>
        <v>13.153846153846153</v>
      </c>
      <c r="EF181">
        <v>-1.4804941711951294E-3</v>
      </c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</row>
    <row r="182" spans="3:170" hidden="1" x14ac:dyDescent="0.45">
      <c r="C182"/>
      <c r="D182"/>
      <c r="F182"/>
      <c r="G182"/>
      <c r="I182"/>
      <c r="J182"/>
      <c r="L182"/>
      <c r="M182"/>
      <c r="O182"/>
      <c r="R182"/>
      <c r="U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>
        <v>13.23076923076923</v>
      </c>
      <c r="EF182">
        <v>-1.4753812660316295E-3</v>
      </c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</row>
    <row r="183" spans="3:170" hidden="1" x14ac:dyDescent="0.45">
      <c r="C183"/>
      <c r="D183"/>
      <c r="F183"/>
      <c r="G183"/>
      <c r="I183"/>
      <c r="J183"/>
      <c r="L183"/>
      <c r="M183"/>
      <c r="O183"/>
      <c r="R183"/>
      <c r="U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>
        <v>13.307692307692307</v>
      </c>
      <c r="EF183">
        <v>-1.4702860183501514E-3</v>
      </c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</row>
    <row r="184" spans="3:170" hidden="1" x14ac:dyDescent="0.45">
      <c r="C184"/>
      <c r="D184"/>
      <c r="F184"/>
      <c r="G184"/>
      <c r="I184"/>
      <c r="J184"/>
      <c r="L184"/>
      <c r="M184"/>
      <c r="O184"/>
      <c r="R184"/>
      <c r="U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>
        <v>13.384615384615383</v>
      </c>
      <c r="EF184">
        <v>-1.4652083671703596E-3</v>
      </c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</row>
    <row r="185" spans="3:170" hidden="1" x14ac:dyDescent="0.45">
      <c r="C185"/>
      <c r="D185"/>
      <c r="F185"/>
      <c r="G185"/>
      <c r="I185"/>
      <c r="J185"/>
      <c r="L185"/>
      <c r="M185"/>
      <c r="O185"/>
      <c r="R185"/>
      <c r="U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>
        <v>13.46153846153846</v>
      </c>
      <c r="EF185">
        <v>-1.4601482517225149E-3</v>
      </c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</row>
    <row r="186" spans="3:170" hidden="1" x14ac:dyDescent="0.45">
      <c r="C186"/>
      <c r="D186"/>
      <c r="F186"/>
      <c r="G186"/>
      <c r="I186"/>
      <c r="J186"/>
      <c r="L186"/>
      <c r="M186"/>
      <c r="O186"/>
      <c r="R186"/>
      <c r="U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>
        <v>13.538461538461538</v>
      </c>
      <c r="EF186">
        <v>-1.4551056114467478E-3</v>
      </c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</row>
    <row r="187" spans="3:170" hidden="1" x14ac:dyDescent="0.45">
      <c r="C187"/>
      <c r="D187"/>
      <c r="F187"/>
      <c r="G187"/>
      <c r="I187"/>
      <c r="J187"/>
      <c r="L187"/>
      <c r="M187"/>
      <c r="O187"/>
      <c r="R187"/>
      <c r="U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>
        <v>13.615384615384615</v>
      </c>
      <c r="EF187">
        <v>-1.4500803859923324E-3</v>
      </c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</row>
    <row r="188" spans="3:170" hidden="1" x14ac:dyDescent="0.45">
      <c r="C188"/>
      <c r="D188"/>
      <c r="F188"/>
      <c r="G188"/>
      <c r="I188"/>
      <c r="J188"/>
      <c r="L188"/>
      <c r="M188"/>
      <c r="O188"/>
      <c r="R188"/>
      <c r="U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>
        <v>13.692307692307692</v>
      </c>
      <c r="EF188">
        <v>-1.4450725152169652E-3</v>
      </c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</row>
    <row r="189" spans="3:170" hidden="1" x14ac:dyDescent="0.45">
      <c r="C189"/>
      <c r="D189"/>
      <c r="F189"/>
      <c r="G189"/>
      <c r="I189"/>
      <c r="J189"/>
      <c r="L189"/>
      <c r="M189"/>
      <c r="O189"/>
      <c r="R189"/>
      <c r="U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>
        <v>13.76923076923077</v>
      </c>
      <c r="EF189">
        <v>-1.440081939186044E-3</v>
      </c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</row>
    <row r="190" spans="3:170" hidden="1" x14ac:dyDescent="0.45">
      <c r="C190"/>
      <c r="D190"/>
      <c r="F190"/>
      <c r="G190"/>
      <c r="I190"/>
      <c r="J190"/>
      <c r="L190"/>
      <c r="M190"/>
      <c r="O190"/>
      <c r="R190"/>
      <c r="U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>
        <v>13.846153846153847</v>
      </c>
      <c r="EF190">
        <v>-1.4351085981719534E-3</v>
      </c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</row>
    <row r="191" spans="3:170" hidden="1" x14ac:dyDescent="0.45">
      <c r="C191"/>
      <c r="D191"/>
      <c r="F191"/>
      <c r="G191"/>
      <c r="I191"/>
      <c r="J191"/>
      <c r="L191"/>
      <c r="M191"/>
      <c r="O191"/>
      <c r="R191"/>
      <c r="U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>
        <v>13.923076923076923</v>
      </c>
      <c r="EF191">
        <v>-1.4301524326533462E-3</v>
      </c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</row>
    <row r="192" spans="3:170" hidden="1" x14ac:dyDescent="0.45">
      <c r="C192"/>
      <c r="D192"/>
      <c r="F192"/>
      <c r="G192"/>
      <c r="I192"/>
      <c r="J192"/>
      <c r="L192"/>
      <c r="M192"/>
      <c r="O192"/>
      <c r="R192"/>
      <c r="U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>
        <v>14</v>
      </c>
      <c r="EF192">
        <v>-1.4252133833144341E-3</v>
      </c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</row>
    <row r="193" spans="3:170" hidden="1" x14ac:dyDescent="0.45">
      <c r="C193"/>
      <c r="D193"/>
      <c r="F193"/>
      <c r="G193"/>
      <c r="I193"/>
      <c r="J193"/>
      <c r="L193"/>
      <c r="M193"/>
      <c r="O193"/>
      <c r="R193"/>
      <c r="U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>
        <v>14.076923076923077</v>
      </c>
      <c r="EF193">
        <v>-1.4202913910442753E-3</v>
      </c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</row>
    <row r="194" spans="3:170" hidden="1" x14ac:dyDescent="0.45">
      <c r="C194"/>
      <c r="D194"/>
      <c r="F194"/>
      <c r="G194"/>
      <c r="I194"/>
      <c r="J194"/>
      <c r="L194"/>
      <c r="M194"/>
      <c r="O194"/>
      <c r="R194"/>
      <c r="U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>
        <v>14.153846153846153</v>
      </c>
      <c r="EF194">
        <v>-1.41538639693607E-3</v>
      </c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</row>
    <row r="195" spans="3:170" hidden="1" x14ac:dyDescent="0.45">
      <c r="C195"/>
      <c r="D195"/>
      <c r="F195"/>
      <c r="G195"/>
      <c r="I195"/>
      <c r="J195"/>
      <c r="L195"/>
      <c r="M195"/>
      <c r="O195"/>
      <c r="R195"/>
      <c r="U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>
        <v>14.23076923076923</v>
      </c>
      <c r="EF195">
        <v>-1.4104983422864527E-3</v>
      </c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</row>
    <row r="196" spans="3:170" hidden="1" x14ac:dyDescent="0.45">
      <c r="C196"/>
      <c r="D196"/>
      <c r="F196"/>
      <c r="G196"/>
      <c r="I196"/>
      <c r="J196"/>
      <c r="L196"/>
      <c r="M196"/>
      <c r="O196"/>
      <c r="R196"/>
      <c r="U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>
        <v>14.307692307692307</v>
      </c>
      <c r="EF196">
        <v>-1.4056271685947909E-3</v>
      </c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</row>
    <row r="197" spans="3:170" hidden="1" x14ac:dyDescent="0.45">
      <c r="C197"/>
      <c r="D197"/>
      <c r="F197"/>
      <c r="G197"/>
      <c r="I197"/>
      <c r="J197"/>
      <c r="L197"/>
      <c r="M197"/>
      <c r="O197"/>
      <c r="R197"/>
      <c r="U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>
        <v>14.384615384615383</v>
      </c>
      <c r="EF197">
        <v>-1.4007728175624854E-3</v>
      </c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</row>
    <row r="198" spans="3:170" hidden="1" x14ac:dyDescent="0.45">
      <c r="C198"/>
      <c r="D198"/>
      <c r="F198"/>
      <c r="G198"/>
      <c r="I198"/>
      <c r="J198"/>
      <c r="L198"/>
      <c r="M198"/>
      <c r="O198"/>
      <c r="R198"/>
      <c r="U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>
        <v>14.461538461538462</v>
      </c>
      <c r="EF198">
        <v>-1.3959352310922706E-3</v>
      </c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</row>
    <row r="199" spans="3:170" hidden="1" x14ac:dyDescent="0.45">
      <c r="C199"/>
      <c r="D199"/>
      <c r="F199"/>
      <c r="G199"/>
      <c r="I199"/>
      <c r="J199"/>
      <c r="L199"/>
      <c r="M199"/>
      <c r="O199"/>
      <c r="R199"/>
      <c r="U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>
        <v>14.538461538461538</v>
      </c>
      <c r="EF199">
        <v>-1.3911143512875218E-3</v>
      </c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</row>
    <row r="200" spans="3:170" hidden="1" x14ac:dyDescent="0.45">
      <c r="C200"/>
      <c r="D200"/>
      <c r="F200"/>
      <c r="G200"/>
      <c r="I200"/>
      <c r="J200"/>
      <c r="L200"/>
      <c r="M200"/>
      <c r="O200"/>
      <c r="R200"/>
      <c r="U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>
        <v>14.615384615384615</v>
      </c>
      <c r="EF200">
        <v>-1.3863101204515606E-3</v>
      </c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</row>
    <row r="201" spans="3:170" hidden="1" x14ac:dyDescent="0.45">
      <c r="C201"/>
      <c r="D201"/>
      <c r="F201"/>
      <c r="G201"/>
      <c r="I201"/>
      <c r="J201"/>
      <c r="L201"/>
      <c r="M201"/>
      <c r="O201"/>
      <c r="R201"/>
      <c r="U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>
        <v>14.692307692307692</v>
      </c>
      <c r="EF201">
        <v>-1.3815224810869646E-3</v>
      </c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</row>
    <row r="202" spans="3:170" hidden="1" x14ac:dyDescent="0.45">
      <c r="C202"/>
      <c r="D202"/>
      <c r="F202"/>
      <c r="G202"/>
      <c r="I202"/>
      <c r="J202"/>
      <c r="L202"/>
      <c r="M202"/>
      <c r="O202"/>
      <c r="R202"/>
      <c r="U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>
        <v>14.76923076923077</v>
      </c>
      <c r="EF202">
        <v>-1.3767513758948795E-3</v>
      </c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</row>
    <row r="203" spans="3:170" hidden="1" x14ac:dyDescent="0.45">
      <c r="C203"/>
      <c r="D203"/>
      <c r="F203"/>
      <c r="G203"/>
      <c r="I203"/>
      <c r="J203"/>
      <c r="L203"/>
      <c r="M203"/>
      <c r="O203"/>
      <c r="R203"/>
      <c r="U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  <c r="BR203"/>
      <c r="BS203"/>
      <c r="BT203"/>
      <c r="BU203"/>
      <c r="BV203"/>
      <c r="BW203"/>
      <c r="BX203"/>
      <c r="BY203"/>
      <c r="BZ203"/>
      <c r="CA203"/>
      <c r="CB203"/>
      <c r="CC203"/>
      <c r="CD203"/>
      <c r="CE203"/>
      <c r="CF203"/>
      <c r="CG203"/>
      <c r="CH203"/>
      <c r="CI203"/>
      <c r="CJ203"/>
      <c r="CK203"/>
      <c r="CL203"/>
      <c r="CM203"/>
      <c r="CN203"/>
      <c r="CO203"/>
      <c r="CP203"/>
      <c r="CQ203"/>
      <c r="CR203"/>
      <c r="CS203"/>
      <c r="CT203"/>
      <c r="CU203"/>
      <c r="CV203"/>
      <c r="CW203"/>
      <c r="CX203"/>
      <c r="CY203"/>
      <c r="CZ203"/>
      <c r="DA203"/>
      <c r="DB203"/>
      <c r="DC203"/>
      <c r="DD203"/>
      <c r="DE203"/>
      <c r="DF203"/>
      <c r="DG203"/>
      <c r="DH203"/>
      <c r="DI203"/>
      <c r="DJ203"/>
      <c r="DK203"/>
      <c r="DL203"/>
      <c r="DM203"/>
      <c r="DN203"/>
      <c r="DO203"/>
      <c r="DP203"/>
      <c r="DQ203"/>
      <c r="DR203"/>
      <c r="DS203"/>
      <c r="DT203"/>
      <c r="DU203"/>
      <c r="DV203"/>
      <c r="DW203"/>
      <c r="DX203"/>
      <c r="DY203"/>
      <c r="DZ203"/>
      <c r="EA203"/>
      <c r="EB203"/>
      <c r="EC203"/>
      <c r="ED203"/>
      <c r="EE203">
        <v>14.846153846153847</v>
      </c>
      <c r="EF203">
        <v>-1.3719967477743341E-3</v>
      </c>
      <c r="EG203"/>
      <c r="EH203"/>
      <c r="EI203"/>
      <c r="EJ203"/>
      <c r="EK203"/>
      <c r="EL203"/>
      <c r="EM203"/>
      <c r="EN203"/>
      <c r="EO203"/>
      <c r="EP203"/>
      <c r="EQ203"/>
      <c r="ER203"/>
      <c r="ES203"/>
      <c r="ET203"/>
      <c r="EU203"/>
      <c r="EV203"/>
      <c r="EW203"/>
      <c r="EX203"/>
      <c r="EY203"/>
      <c r="EZ203"/>
      <c r="FA203"/>
      <c r="FB203"/>
      <c r="FC203"/>
      <c r="FD203"/>
      <c r="FE203"/>
      <c r="FF203"/>
      <c r="FG203"/>
      <c r="FH203"/>
      <c r="FI203"/>
      <c r="FJ203"/>
      <c r="FK203"/>
      <c r="FL203"/>
      <c r="FM203"/>
      <c r="FN203"/>
    </row>
    <row r="204" spans="3:170" hidden="1" x14ac:dyDescent="0.45">
      <c r="C204"/>
      <c r="D204"/>
      <c r="F204"/>
      <c r="G204"/>
      <c r="I204"/>
      <c r="J204"/>
      <c r="L204"/>
      <c r="M204"/>
      <c r="O204"/>
      <c r="R204"/>
      <c r="U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  <c r="BR204"/>
      <c r="BS204"/>
      <c r="BT204"/>
      <c r="BU204"/>
      <c r="BV204"/>
      <c r="BW204"/>
      <c r="BX204"/>
      <c r="BY204"/>
      <c r="BZ204"/>
      <c r="CA204"/>
      <c r="CB204"/>
      <c r="CC204"/>
      <c r="CD204"/>
      <c r="CE204"/>
      <c r="CF204"/>
      <c r="CG204"/>
      <c r="CH204"/>
      <c r="CI204"/>
      <c r="CJ204"/>
      <c r="CK204"/>
      <c r="CL204"/>
      <c r="CM204"/>
      <c r="CN204"/>
      <c r="CO204"/>
      <c r="CP204"/>
      <c r="CQ204"/>
      <c r="CR204"/>
      <c r="CS204"/>
      <c r="CT204"/>
      <c r="CU204"/>
      <c r="CV204"/>
      <c r="CW204"/>
      <c r="CX204"/>
      <c r="CY204"/>
      <c r="CZ204"/>
      <c r="DA204"/>
      <c r="DB204"/>
      <c r="DC204"/>
      <c r="DD204"/>
      <c r="DE204"/>
      <c r="DF204"/>
      <c r="DG204"/>
      <c r="DH204"/>
      <c r="DI204"/>
      <c r="DJ204"/>
      <c r="DK204"/>
      <c r="DL204"/>
      <c r="DM204"/>
      <c r="DN204"/>
      <c r="DO204"/>
      <c r="DP204"/>
      <c r="DQ204"/>
      <c r="DR204"/>
      <c r="DS204"/>
      <c r="DT204"/>
      <c r="DU204"/>
      <c r="DV204"/>
      <c r="DW204"/>
      <c r="DX204"/>
      <c r="DY204"/>
      <c r="DZ204"/>
      <c r="EA204"/>
      <c r="EB204"/>
      <c r="EC204"/>
      <c r="ED204"/>
      <c r="EE204">
        <v>14.923076923076923</v>
      </c>
      <c r="EF204">
        <v>-1.3672585398215545E-3</v>
      </c>
      <c r="EG204"/>
      <c r="EH204"/>
      <c r="EI204"/>
      <c r="EJ204"/>
      <c r="EK204"/>
      <c r="EL204"/>
      <c r="EM204"/>
      <c r="EN204"/>
      <c r="EO204"/>
      <c r="EP204"/>
      <c r="EQ204"/>
      <c r="ER204"/>
      <c r="ES204"/>
      <c r="ET204"/>
      <c r="EU204"/>
      <c r="EV204"/>
      <c r="EW204"/>
      <c r="EX204"/>
      <c r="EY204"/>
      <c r="EZ204"/>
      <c r="FA204"/>
      <c r="FB204"/>
      <c r="FC204"/>
      <c r="FD204"/>
      <c r="FE204"/>
      <c r="FF204"/>
      <c r="FG204"/>
      <c r="FH204"/>
      <c r="FI204"/>
      <c r="FJ204"/>
      <c r="FK204"/>
      <c r="FL204"/>
      <c r="FM204"/>
      <c r="FN204"/>
    </row>
    <row r="205" spans="3:170" hidden="1" x14ac:dyDescent="0.45">
      <c r="C205"/>
      <c r="D205"/>
      <c r="F205"/>
      <c r="G205"/>
      <c r="I205"/>
      <c r="J205"/>
      <c r="L205"/>
      <c r="M205"/>
      <c r="O205"/>
      <c r="R205"/>
      <c r="U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  <c r="BR205"/>
      <c r="BS205"/>
      <c r="BT205"/>
      <c r="BU205"/>
      <c r="BV205"/>
      <c r="BW205"/>
      <c r="BX205"/>
      <c r="BY205"/>
      <c r="BZ205"/>
      <c r="CA205"/>
      <c r="CB205"/>
      <c r="CC205"/>
      <c r="CD205"/>
      <c r="CE205"/>
      <c r="CF205"/>
      <c r="CG205"/>
      <c r="CH205"/>
      <c r="CI205"/>
      <c r="CJ205"/>
      <c r="CK205"/>
      <c r="CL205"/>
      <c r="CM205"/>
      <c r="CN205"/>
      <c r="CO205"/>
      <c r="CP205"/>
      <c r="CQ205"/>
      <c r="CR205"/>
      <c r="CS205"/>
      <c r="CT205"/>
      <c r="CU205"/>
      <c r="CV205"/>
      <c r="CW205"/>
      <c r="CX205"/>
      <c r="CY205"/>
      <c r="CZ205"/>
      <c r="DA205"/>
      <c r="DB205"/>
      <c r="DC205"/>
      <c r="DD205"/>
      <c r="DE205"/>
      <c r="DF205"/>
      <c r="DG205"/>
      <c r="DH205"/>
      <c r="DI205"/>
      <c r="DJ205"/>
      <c r="DK205"/>
      <c r="DL205"/>
      <c r="DM205"/>
      <c r="DN205"/>
      <c r="DO205"/>
      <c r="DP205"/>
      <c r="DQ205"/>
      <c r="DR205"/>
      <c r="DS205"/>
      <c r="DT205"/>
      <c r="DU205"/>
      <c r="DV205"/>
      <c r="DW205"/>
      <c r="DX205"/>
      <c r="DY205"/>
      <c r="DZ205"/>
      <c r="EA205"/>
      <c r="EB205"/>
      <c r="EC205"/>
      <c r="ED205"/>
      <c r="EE205">
        <v>15</v>
      </c>
      <c r="EF205">
        <v>-1.3625366953292867E-3</v>
      </c>
      <c r="EG205"/>
      <c r="EH205"/>
      <c r="EI205"/>
      <c r="EJ205"/>
      <c r="EK205"/>
      <c r="EL205"/>
      <c r="EM205"/>
      <c r="EN205"/>
      <c r="EO205"/>
      <c r="EP205"/>
      <c r="EQ205"/>
      <c r="ER205"/>
      <c r="ES205"/>
      <c r="ET205"/>
      <c r="EU205"/>
      <c r="EV205"/>
      <c r="EW205"/>
      <c r="EX205"/>
      <c r="EY205"/>
      <c r="EZ205"/>
      <c r="FA205"/>
      <c r="FB205"/>
      <c r="FC205"/>
      <c r="FD205"/>
      <c r="FE205"/>
      <c r="FF205"/>
      <c r="FG205"/>
      <c r="FH205"/>
      <c r="FI205"/>
      <c r="FJ205"/>
      <c r="FK205"/>
      <c r="FL205"/>
      <c r="FM205"/>
      <c r="FN205"/>
    </row>
    <row r="206" spans="3:170" hidden="1" x14ac:dyDescent="0.45">
      <c r="C206"/>
      <c r="D206"/>
      <c r="F206"/>
      <c r="G206"/>
      <c r="I206"/>
      <c r="J206"/>
      <c r="L206"/>
      <c r="M206"/>
      <c r="O206"/>
      <c r="R206"/>
      <c r="U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  <c r="BR206"/>
      <c r="BS206"/>
      <c r="BT206"/>
      <c r="BU206"/>
      <c r="BV206"/>
      <c r="BW206"/>
      <c r="BX206"/>
      <c r="BY206"/>
      <c r="BZ206"/>
      <c r="CA206"/>
      <c r="CB206"/>
      <c r="CC206"/>
      <c r="CD206"/>
      <c r="CE206"/>
      <c r="CF206"/>
      <c r="CG206"/>
      <c r="CH206"/>
      <c r="CI206"/>
      <c r="CJ206"/>
      <c r="CK206"/>
      <c r="CL206"/>
      <c r="CM206"/>
      <c r="CN206"/>
      <c r="CO206"/>
      <c r="CP206"/>
      <c r="CQ206"/>
      <c r="CR206"/>
      <c r="CS206"/>
      <c r="CT206"/>
      <c r="CU206"/>
      <c r="CV206"/>
      <c r="CW206"/>
      <c r="CX206"/>
      <c r="CY206"/>
      <c r="CZ206"/>
      <c r="DA206"/>
      <c r="DB206"/>
      <c r="DC206"/>
      <c r="DD206"/>
      <c r="DE206"/>
      <c r="DF206"/>
      <c r="DG206"/>
      <c r="DH206"/>
      <c r="DI206"/>
      <c r="DJ206"/>
      <c r="DK206"/>
      <c r="DL206"/>
      <c r="DM206"/>
      <c r="DN206"/>
      <c r="DO206"/>
      <c r="DP206"/>
      <c r="DQ206"/>
      <c r="DR206"/>
      <c r="DS206"/>
      <c r="DT206"/>
      <c r="DU206"/>
      <c r="DV206"/>
      <c r="DW206"/>
      <c r="DX206"/>
      <c r="DY206"/>
      <c r="DZ206"/>
      <c r="EA206"/>
      <c r="EB206"/>
      <c r="EC206"/>
      <c r="ED206"/>
      <c r="EE206">
        <v>15.076923076923077</v>
      </c>
      <c r="EF206">
        <v>-1.3578311577861141E-3</v>
      </c>
      <c r="EG206"/>
      <c r="EH206"/>
      <c r="EI206"/>
      <c r="EJ206"/>
      <c r="EK206"/>
      <c r="EL206"/>
      <c r="EM206"/>
      <c r="EN206"/>
      <c r="EO206"/>
      <c r="EP206"/>
      <c r="EQ206"/>
      <c r="ER206"/>
      <c r="ES206"/>
      <c r="ET206"/>
      <c r="EU206"/>
      <c r="EV206"/>
      <c r="EW206"/>
      <c r="EX206"/>
      <c r="EY206"/>
      <c r="EZ206"/>
      <c r="FA206"/>
      <c r="FB206"/>
      <c r="FC206"/>
      <c r="FD206"/>
      <c r="FE206"/>
      <c r="FF206"/>
      <c r="FG206"/>
      <c r="FH206"/>
      <c r="FI206"/>
      <c r="FJ206"/>
      <c r="FK206"/>
      <c r="FL206"/>
      <c r="FM206"/>
      <c r="FN206"/>
    </row>
    <row r="207" spans="3:170" hidden="1" x14ac:dyDescent="0.45">
      <c r="C207"/>
      <c r="D207"/>
      <c r="F207"/>
      <c r="G207"/>
      <c r="I207"/>
      <c r="J207"/>
      <c r="L207"/>
      <c r="M207"/>
      <c r="O207"/>
      <c r="R207"/>
      <c r="U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  <c r="BY207"/>
      <c r="BZ207"/>
      <c r="CA207"/>
      <c r="CB207"/>
      <c r="CC207"/>
      <c r="CD207"/>
      <c r="CE207"/>
      <c r="CF207"/>
      <c r="CG207"/>
      <c r="CH207"/>
      <c r="CI207"/>
      <c r="CJ207"/>
      <c r="CK207"/>
      <c r="CL207"/>
      <c r="CM207"/>
      <c r="CN207"/>
      <c r="CO207"/>
      <c r="CP207"/>
      <c r="CQ207"/>
      <c r="CR207"/>
      <c r="CS207"/>
      <c r="CT207"/>
      <c r="CU207"/>
      <c r="CV207"/>
      <c r="CW207"/>
      <c r="CX207"/>
      <c r="CY207"/>
      <c r="CZ207"/>
      <c r="DA207"/>
      <c r="DB207"/>
      <c r="DC207"/>
      <c r="DD207"/>
      <c r="DE207"/>
      <c r="DF207"/>
      <c r="DG207"/>
      <c r="DH207"/>
      <c r="DI207"/>
      <c r="DJ207"/>
      <c r="DK207"/>
      <c r="DL207"/>
      <c r="DM207"/>
      <c r="DN207"/>
      <c r="DO207"/>
      <c r="DP207"/>
      <c r="DQ207"/>
      <c r="DR207"/>
      <c r="DS207"/>
      <c r="DT207"/>
      <c r="DU207"/>
      <c r="DV207"/>
      <c r="DW207"/>
      <c r="DX207"/>
      <c r="DY207"/>
      <c r="DZ207"/>
      <c r="EA207"/>
      <c r="EB207"/>
      <c r="EC207"/>
      <c r="ED207"/>
      <c r="EE207">
        <v>15.153846153846153</v>
      </c>
      <c r="EF207">
        <v>-1.353141870875784E-3</v>
      </c>
      <c r="EG207"/>
      <c r="EH207"/>
      <c r="EI207"/>
      <c r="EJ207"/>
      <c r="EK207"/>
      <c r="EL207"/>
      <c r="EM207"/>
      <c r="EN207"/>
      <c r="EO207"/>
      <c r="EP207"/>
      <c r="EQ207"/>
      <c r="ER207"/>
      <c r="ES207"/>
      <c r="ET207"/>
      <c r="EU207"/>
      <c r="EV207"/>
      <c r="EW207"/>
      <c r="EX207"/>
      <c r="EY207"/>
      <c r="EZ207"/>
      <c r="FA207"/>
      <c r="FB207"/>
      <c r="FC207"/>
      <c r="FD207"/>
      <c r="FE207"/>
      <c r="FF207"/>
      <c r="FG207"/>
      <c r="FH207"/>
      <c r="FI207"/>
      <c r="FJ207"/>
      <c r="FK207"/>
      <c r="FL207"/>
      <c r="FM207"/>
      <c r="FN207"/>
    </row>
    <row r="208" spans="3:170" hidden="1" x14ac:dyDescent="0.45">
      <c r="C208"/>
      <c r="D208"/>
      <c r="F208"/>
      <c r="G208"/>
      <c r="I208"/>
      <c r="J208"/>
      <c r="L208"/>
      <c r="M208"/>
      <c r="O208"/>
      <c r="R208"/>
      <c r="U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  <c r="BR208"/>
      <c r="BS208"/>
      <c r="BT208"/>
      <c r="BU208"/>
      <c r="BV208"/>
      <c r="BW208"/>
      <c r="BX208"/>
      <c r="BY208"/>
      <c r="BZ208"/>
      <c r="CA208"/>
      <c r="CB208"/>
      <c r="CC208"/>
      <c r="CD208"/>
      <c r="CE208"/>
      <c r="CF208"/>
      <c r="CG208"/>
      <c r="CH208"/>
      <c r="CI208"/>
      <c r="CJ208"/>
      <c r="CK208"/>
      <c r="CL208"/>
      <c r="CM208"/>
      <c r="CN208"/>
      <c r="CO208"/>
      <c r="CP208"/>
      <c r="CQ208"/>
      <c r="CR208"/>
      <c r="CS208"/>
      <c r="CT208"/>
      <c r="CU208"/>
      <c r="CV208"/>
      <c r="CW208"/>
      <c r="CX208"/>
      <c r="CY208"/>
      <c r="CZ208"/>
      <c r="DA208"/>
      <c r="DB208"/>
      <c r="DC208"/>
      <c r="DD208"/>
      <c r="DE208"/>
      <c r="DF208"/>
      <c r="DG208"/>
      <c r="DH208"/>
      <c r="DI208"/>
      <c r="DJ208"/>
      <c r="DK208"/>
      <c r="DL208"/>
      <c r="DM208"/>
      <c r="DN208"/>
      <c r="DO208"/>
      <c r="DP208"/>
      <c r="DQ208"/>
      <c r="DR208"/>
      <c r="DS208"/>
      <c r="DT208"/>
      <c r="DU208"/>
      <c r="DV208"/>
      <c r="DW208"/>
      <c r="DX208"/>
      <c r="DY208"/>
      <c r="DZ208"/>
      <c r="EA208"/>
      <c r="EB208"/>
      <c r="EC208"/>
      <c r="ED208"/>
      <c r="EE208">
        <v>15.23076923076923</v>
      </c>
      <c r="EF208">
        <v>-1.3484687784765322E-3</v>
      </c>
      <c r="EG208"/>
      <c r="EH208"/>
      <c r="EI208"/>
      <c r="EJ208"/>
      <c r="EK208"/>
      <c r="EL208"/>
      <c r="EM208"/>
      <c r="EN208"/>
      <c r="EO208"/>
      <c r="EP208"/>
      <c r="EQ208"/>
      <c r="ER208"/>
      <c r="ES208"/>
      <c r="ET208"/>
      <c r="EU208"/>
      <c r="EV208"/>
      <c r="EW208"/>
      <c r="EX208"/>
      <c r="EY208"/>
      <c r="EZ208"/>
      <c r="FA208"/>
      <c r="FB208"/>
      <c r="FC208"/>
      <c r="FD208"/>
      <c r="FE208"/>
      <c r="FF208"/>
      <c r="FG208"/>
      <c r="FH208"/>
      <c r="FI208"/>
      <c r="FJ208"/>
      <c r="FK208"/>
      <c r="FL208"/>
      <c r="FM208"/>
      <c r="FN208"/>
    </row>
    <row r="209" spans="3:170" hidden="1" x14ac:dyDescent="0.45">
      <c r="C209"/>
      <c r="D209"/>
      <c r="F209"/>
      <c r="G209"/>
      <c r="I209"/>
      <c r="J209"/>
      <c r="L209"/>
      <c r="M209"/>
      <c r="O209"/>
      <c r="R209"/>
      <c r="U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  <c r="BR209"/>
      <c r="BS209"/>
      <c r="BT209"/>
      <c r="BU209"/>
      <c r="BV209"/>
      <c r="BW209"/>
      <c r="BX209"/>
      <c r="BY209"/>
      <c r="BZ209"/>
      <c r="CA209"/>
      <c r="CB209"/>
      <c r="CC209"/>
      <c r="CD209"/>
      <c r="CE209"/>
      <c r="CF209"/>
      <c r="CG209"/>
      <c r="CH209"/>
      <c r="CI209"/>
      <c r="CJ209"/>
      <c r="CK209"/>
      <c r="CL209"/>
      <c r="CM209"/>
      <c r="CN209"/>
      <c r="CO209"/>
      <c r="CP209"/>
      <c r="CQ209"/>
      <c r="CR209"/>
      <c r="CS209"/>
      <c r="CT209"/>
      <c r="CU209"/>
      <c r="CV209"/>
      <c r="CW209"/>
      <c r="CX209"/>
      <c r="CY209"/>
      <c r="CZ209"/>
      <c r="DA209"/>
      <c r="DB209"/>
      <c r="DC209"/>
      <c r="DD209"/>
      <c r="DE209"/>
      <c r="DF209"/>
      <c r="DG209"/>
      <c r="DH209"/>
      <c r="DI209"/>
      <c r="DJ209"/>
      <c r="DK209"/>
      <c r="DL209"/>
      <c r="DM209"/>
      <c r="DN209"/>
      <c r="DO209"/>
      <c r="DP209"/>
      <c r="DQ209"/>
      <c r="DR209"/>
      <c r="DS209"/>
      <c r="DT209"/>
      <c r="DU209"/>
      <c r="DV209"/>
      <c r="DW209"/>
      <c r="DX209"/>
      <c r="DY209"/>
      <c r="DZ209"/>
      <c r="EA209"/>
      <c r="EB209"/>
      <c r="EC209"/>
      <c r="ED209"/>
      <c r="EE209">
        <v>15.307692307692307</v>
      </c>
      <c r="EF209">
        <v>-1.3438118246604119E-3</v>
      </c>
      <c r="EG209"/>
      <c r="EH209"/>
      <c r="EI209"/>
      <c r="EJ209"/>
      <c r="EK209"/>
      <c r="EL209"/>
      <c r="EM209"/>
      <c r="EN209"/>
      <c r="EO209"/>
      <c r="EP209"/>
      <c r="EQ209"/>
      <c r="ER209"/>
      <c r="ES209"/>
      <c r="ET209"/>
      <c r="EU209"/>
      <c r="EV209"/>
      <c r="EW209"/>
      <c r="EX209"/>
      <c r="EY209"/>
      <c r="EZ209"/>
      <c r="FA209"/>
      <c r="FB209"/>
      <c r="FC209"/>
      <c r="FD209"/>
      <c r="FE209"/>
      <c r="FF209"/>
      <c r="FG209"/>
      <c r="FH209"/>
      <c r="FI209"/>
      <c r="FJ209"/>
      <c r="FK209"/>
      <c r="FL209"/>
      <c r="FM209"/>
      <c r="FN209"/>
    </row>
    <row r="210" spans="3:170" hidden="1" x14ac:dyDescent="0.45">
      <c r="C210"/>
      <c r="D210"/>
      <c r="F210"/>
      <c r="G210"/>
      <c r="I210"/>
      <c r="J210"/>
      <c r="L210"/>
      <c r="M210"/>
      <c r="O210"/>
      <c r="R210"/>
      <c r="U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  <c r="BR210"/>
      <c r="BS210"/>
      <c r="BT210"/>
      <c r="BU210"/>
      <c r="BV210"/>
      <c r="BW210"/>
      <c r="BX210"/>
      <c r="BY210"/>
      <c r="BZ210"/>
      <c r="CA210"/>
      <c r="CB210"/>
      <c r="CC210"/>
      <c r="CD210"/>
      <c r="CE210"/>
      <c r="CF210"/>
      <c r="CG210"/>
      <c r="CH210"/>
      <c r="CI210"/>
      <c r="CJ210"/>
      <c r="CK210"/>
      <c r="CL210"/>
      <c r="CM210"/>
      <c r="CN210"/>
      <c r="CO210"/>
      <c r="CP210"/>
      <c r="CQ210"/>
      <c r="CR210"/>
      <c r="CS210"/>
      <c r="CT210"/>
      <c r="CU210"/>
      <c r="CV210"/>
      <c r="CW210"/>
      <c r="CX210"/>
      <c r="CY210"/>
      <c r="CZ210"/>
      <c r="DA210"/>
      <c r="DB210"/>
      <c r="DC210"/>
      <c r="DD210"/>
      <c r="DE210"/>
      <c r="DF210"/>
      <c r="DG210"/>
      <c r="DH210"/>
      <c r="DI210"/>
      <c r="DJ210"/>
      <c r="DK210"/>
      <c r="DL210"/>
      <c r="DM210"/>
      <c r="DN210"/>
      <c r="DO210"/>
      <c r="DP210"/>
      <c r="DQ210"/>
      <c r="DR210"/>
      <c r="DS210"/>
      <c r="DT210"/>
      <c r="DU210"/>
      <c r="DV210"/>
      <c r="DW210"/>
      <c r="DX210"/>
      <c r="DY210"/>
      <c r="DZ210"/>
      <c r="EA210"/>
      <c r="EB210"/>
      <c r="EC210"/>
      <c r="ED210"/>
      <c r="EE210">
        <v>15.384615384615383</v>
      </c>
      <c r="EF210">
        <v>-1.3391709536926244E-3</v>
      </c>
      <c r="EG210"/>
      <c r="EH210"/>
      <c r="EI210"/>
      <c r="EJ210"/>
      <c r="EK210"/>
      <c r="EL210"/>
      <c r="EM210"/>
      <c r="EN210"/>
      <c r="EO210"/>
      <c r="EP210"/>
      <c r="EQ210"/>
      <c r="ER210"/>
      <c r="ES210"/>
      <c r="ET210"/>
      <c r="EU210"/>
      <c r="EV210"/>
      <c r="EW210"/>
      <c r="EX210"/>
      <c r="EY210"/>
      <c r="EZ210"/>
      <c r="FA210"/>
      <c r="FB210"/>
      <c r="FC210"/>
      <c r="FD210"/>
      <c r="FE210"/>
      <c r="FF210"/>
      <c r="FG210"/>
      <c r="FH210"/>
      <c r="FI210"/>
      <c r="FJ210"/>
      <c r="FK210"/>
      <c r="FL210"/>
      <c r="FM210"/>
      <c r="FN210"/>
    </row>
    <row r="211" spans="3:170" hidden="1" x14ac:dyDescent="0.45">
      <c r="C211"/>
      <c r="D211"/>
      <c r="F211"/>
      <c r="G211"/>
      <c r="I211"/>
      <c r="J211"/>
      <c r="L211"/>
      <c r="M211"/>
      <c r="O211"/>
      <c r="R211"/>
      <c r="U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  <c r="BR211"/>
      <c r="BS211"/>
      <c r="BT211"/>
      <c r="BU211"/>
      <c r="BV211"/>
      <c r="BW211"/>
      <c r="BX211"/>
      <c r="BY211"/>
      <c r="BZ211"/>
      <c r="CA211"/>
      <c r="CB211"/>
      <c r="CC211"/>
      <c r="CD211"/>
      <c r="CE211"/>
      <c r="CF211"/>
      <c r="CG211"/>
      <c r="CH211"/>
      <c r="CI211"/>
      <c r="CJ211"/>
      <c r="CK211"/>
      <c r="CL211"/>
      <c r="CM211"/>
      <c r="CN211"/>
      <c r="CO211"/>
      <c r="CP211"/>
      <c r="CQ211"/>
      <c r="CR211"/>
      <c r="CS211"/>
      <c r="CT211"/>
      <c r="CU211"/>
      <c r="CV211"/>
      <c r="CW211"/>
      <c r="CX211"/>
      <c r="CY211"/>
      <c r="CZ211"/>
      <c r="DA211"/>
      <c r="DB211"/>
      <c r="DC211"/>
      <c r="DD211"/>
      <c r="DE211"/>
      <c r="DF211"/>
      <c r="DG211"/>
      <c r="DH211"/>
      <c r="DI211"/>
      <c r="DJ211"/>
      <c r="DK211"/>
      <c r="DL211"/>
      <c r="DM211"/>
      <c r="DN211"/>
      <c r="DO211"/>
      <c r="DP211"/>
      <c r="DQ211"/>
      <c r="DR211"/>
      <c r="DS211"/>
      <c r="DT211"/>
      <c r="DU211"/>
      <c r="DV211"/>
      <c r="DW211"/>
      <c r="DX211"/>
      <c r="DY211"/>
      <c r="DZ211"/>
      <c r="EA211"/>
      <c r="EB211"/>
      <c r="EC211"/>
      <c r="ED211"/>
      <c r="EE211">
        <v>15.461538461538462</v>
      </c>
      <c r="EF211">
        <v>-1.3345461100308512E-3</v>
      </c>
      <c r="EG211"/>
      <c r="EH211"/>
      <c r="EI211"/>
      <c r="EJ211"/>
      <c r="EK211"/>
      <c r="EL211"/>
      <c r="EM211"/>
      <c r="EN211"/>
      <c r="EO211"/>
      <c r="EP211"/>
      <c r="EQ211"/>
      <c r="ER211"/>
      <c r="ES211"/>
      <c r="ET211"/>
      <c r="EU211"/>
      <c r="EV211"/>
      <c r="EW211"/>
      <c r="EX211"/>
      <c r="EY211"/>
      <c r="EZ211"/>
      <c r="FA211"/>
      <c r="FB211"/>
      <c r="FC211"/>
      <c r="FD211"/>
      <c r="FE211"/>
      <c r="FF211"/>
      <c r="FG211"/>
      <c r="FH211"/>
      <c r="FI211"/>
      <c r="FJ211"/>
      <c r="FK211"/>
      <c r="FL211"/>
      <c r="FM211"/>
      <c r="FN211"/>
    </row>
    <row r="212" spans="3:170" hidden="1" x14ac:dyDescent="0.45">
      <c r="C212"/>
      <c r="D212"/>
      <c r="F212"/>
      <c r="G212"/>
      <c r="I212"/>
      <c r="J212"/>
      <c r="L212"/>
      <c r="M212"/>
      <c r="O212"/>
      <c r="R212"/>
      <c r="U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  <c r="BR212"/>
      <c r="BS212"/>
      <c r="BT212"/>
      <c r="BU212"/>
      <c r="BV212"/>
      <c r="BW212"/>
      <c r="BX212"/>
      <c r="BY212"/>
      <c r="BZ212"/>
      <c r="CA212"/>
      <c r="CB212"/>
      <c r="CC212"/>
      <c r="CD212"/>
      <c r="CE212"/>
      <c r="CF212"/>
      <c r="CG212"/>
      <c r="CH212"/>
      <c r="CI212"/>
      <c r="CJ212"/>
      <c r="CK212"/>
      <c r="CL212"/>
      <c r="CM212"/>
      <c r="CN212"/>
      <c r="CO212"/>
      <c r="CP212"/>
      <c r="CQ212"/>
      <c r="CR212"/>
      <c r="CS212"/>
      <c r="CT212"/>
      <c r="CU212"/>
      <c r="CV212"/>
      <c r="CW212"/>
      <c r="CX212"/>
      <c r="CY212"/>
      <c r="CZ212"/>
      <c r="DA212"/>
      <c r="DB212"/>
      <c r="DC212"/>
      <c r="DD212"/>
      <c r="DE212"/>
      <c r="DF212"/>
      <c r="DG212"/>
      <c r="DH212"/>
      <c r="DI212"/>
      <c r="DJ212"/>
      <c r="DK212"/>
      <c r="DL212"/>
      <c r="DM212"/>
      <c r="DN212"/>
      <c r="DO212"/>
      <c r="DP212"/>
      <c r="DQ212"/>
      <c r="DR212"/>
      <c r="DS212"/>
      <c r="DT212"/>
      <c r="DU212"/>
      <c r="DV212"/>
      <c r="DW212"/>
      <c r="DX212"/>
      <c r="DY212"/>
      <c r="DZ212"/>
      <c r="EA212"/>
      <c r="EB212"/>
      <c r="EC212"/>
      <c r="ED212"/>
      <c r="EE212">
        <v>15.538461538461538</v>
      </c>
      <c r="EF212">
        <v>-1.3299372383245905E-3</v>
      </c>
      <c r="EG212"/>
      <c r="EH212"/>
      <c r="EI212"/>
      <c r="EJ212"/>
      <c r="EK212"/>
      <c r="EL212"/>
      <c r="EM212"/>
      <c r="EN212"/>
      <c r="EO212"/>
      <c r="EP212"/>
      <c r="EQ212"/>
      <c r="ER212"/>
      <c r="ES212"/>
      <c r="ET212"/>
      <c r="EU212"/>
      <c r="EV212"/>
      <c r="EW212"/>
      <c r="EX212"/>
      <c r="EY212"/>
      <c r="EZ212"/>
      <c r="FA212"/>
      <c r="FB212"/>
      <c r="FC212"/>
      <c r="FD212"/>
      <c r="FE212"/>
      <c r="FF212"/>
      <c r="FG212"/>
      <c r="FH212"/>
      <c r="FI212"/>
      <c r="FJ212"/>
      <c r="FK212"/>
      <c r="FL212"/>
      <c r="FM212"/>
      <c r="FN212"/>
    </row>
    <row r="213" spans="3:170" hidden="1" x14ac:dyDescent="0.45">
      <c r="C213"/>
      <c r="D213"/>
      <c r="F213"/>
      <c r="G213"/>
      <c r="I213"/>
      <c r="J213"/>
      <c r="L213"/>
      <c r="M213"/>
      <c r="O213"/>
      <c r="R213"/>
      <c r="U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  <c r="BR213"/>
      <c r="BS213"/>
      <c r="BT213"/>
      <c r="BU213"/>
      <c r="BV213"/>
      <c r="BW213"/>
      <c r="BX213"/>
      <c r="BY213"/>
      <c r="BZ213"/>
      <c r="CA213"/>
      <c r="CB213"/>
      <c r="CC213"/>
      <c r="CD213"/>
      <c r="CE213"/>
      <c r="CF213"/>
      <c r="CG213"/>
      <c r="CH213"/>
      <c r="CI213"/>
      <c r="CJ213"/>
      <c r="CK213"/>
      <c r="CL213"/>
      <c r="CM213"/>
      <c r="CN213"/>
      <c r="CO213"/>
      <c r="CP213"/>
      <c r="CQ213"/>
      <c r="CR213"/>
      <c r="CS213"/>
      <c r="CT213"/>
      <c r="CU213"/>
      <c r="CV213"/>
      <c r="CW213"/>
      <c r="CX213"/>
      <c r="CY213"/>
      <c r="CZ213"/>
      <c r="DA213"/>
      <c r="DB213"/>
      <c r="DC213"/>
      <c r="DD213"/>
      <c r="DE213"/>
      <c r="DF213"/>
      <c r="DG213"/>
      <c r="DH213"/>
      <c r="DI213"/>
      <c r="DJ213"/>
      <c r="DK213"/>
      <c r="DL213"/>
      <c r="DM213"/>
      <c r="DN213"/>
      <c r="DO213"/>
      <c r="DP213"/>
      <c r="DQ213"/>
      <c r="DR213"/>
      <c r="DS213"/>
      <c r="DT213"/>
      <c r="DU213"/>
      <c r="DV213"/>
      <c r="DW213"/>
      <c r="DX213"/>
      <c r="DY213"/>
      <c r="DZ213"/>
      <c r="EA213"/>
      <c r="EB213"/>
      <c r="EC213"/>
      <c r="ED213"/>
      <c r="EE213">
        <v>15.615384615384615</v>
      </c>
      <c r="EF213">
        <v>-1.3253442834144937E-3</v>
      </c>
      <c r="EG213"/>
      <c r="EH213"/>
      <c r="EI213"/>
      <c r="EJ213"/>
      <c r="EK213"/>
      <c r="EL213"/>
      <c r="EM213"/>
      <c r="EN213"/>
      <c r="EO213"/>
      <c r="EP213"/>
      <c r="EQ213"/>
      <c r="ER213"/>
      <c r="ES213"/>
      <c r="ET213"/>
      <c r="EU213"/>
      <c r="EV213"/>
      <c r="EW213"/>
      <c r="EX213"/>
      <c r="EY213"/>
      <c r="EZ213"/>
      <c r="FA213"/>
      <c r="FB213"/>
      <c r="FC213"/>
      <c r="FD213"/>
      <c r="FE213"/>
      <c r="FF213"/>
      <c r="FG213"/>
      <c r="FH213"/>
      <c r="FI213"/>
      <c r="FJ213"/>
      <c r="FK213"/>
      <c r="FL213"/>
      <c r="FM213"/>
      <c r="FN213"/>
    </row>
    <row r="214" spans="3:170" hidden="1" x14ac:dyDescent="0.45">
      <c r="C214"/>
      <c r="D214"/>
      <c r="F214"/>
      <c r="G214"/>
      <c r="I214"/>
      <c r="J214"/>
      <c r="L214"/>
      <c r="M214"/>
      <c r="O214"/>
      <c r="R214"/>
      <c r="U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  <c r="BR214"/>
      <c r="BS214"/>
      <c r="BT214"/>
      <c r="BU214"/>
      <c r="BV214"/>
      <c r="BW214"/>
      <c r="BX214"/>
      <c r="BY214"/>
      <c r="BZ214"/>
      <c r="CA214"/>
      <c r="CB214"/>
      <c r="CC214"/>
      <c r="CD214"/>
      <c r="CE214"/>
      <c r="CF214"/>
      <c r="CG214"/>
      <c r="CH214"/>
      <c r="CI214"/>
      <c r="CJ214"/>
      <c r="CK214"/>
      <c r="CL214"/>
      <c r="CM214"/>
      <c r="CN214"/>
      <c r="CO214"/>
      <c r="CP214"/>
      <c r="CQ214"/>
      <c r="CR214"/>
      <c r="CS214"/>
      <c r="CT214"/>
      <c r="CU214"/>
      <c r="CV214"/>
      <c r="CW214"/>
      <c r="CX214"/>
      <c r="CY214"/>
      <c r="CZ214"/>
      <c r="DA214"/>
      <c r="DB214"/>
      <c r="DC214"/>
      <c r="DD214"/>
      <c r="DE214"/>
      <c r="DF214"/>
      <c r="DG214"/>
      <c r="DH214"/>
      <c r="DI214"/>
      <c r="DJ214"/>
      <c r="DK214"/>
      <c r="DL214"/>
      <c r="DM214"/>
      <c r="DN214"/>
      <c r="DO214"/>
      <c r="DP214"/>
      <c r="DQ214"/>
      <c r="DR214"/>
      <c r="DS214"/>
      <c r="DT214"/>
      <c r="DU214"/>
      <c r="DV214"/>
      <c r="DW214"/>
      <c r="DX214"/>
      <c r="DY214"/>
      <c r="DZ214"/>
      <c r="EA214"/>
      <c r="EB214"/>
      <c r="EC214"/>
      <c r="ED214"/>
      <c r="EE214">
        <v>15.692307692307692</v>
      </c>
      <c r="EF214">
        <v>-1.3207671903317062E-3</v>
      </c>
      <c r="EG214"/>
      <c r="EH214"/>
      <c r="EI214"/>
      <c r="EJ214"/>
      <c r="EK214"/>
      <c r="EL214"/>
      <c r="EM214"/>
      <c r="EN214"/>
      <c r="EO214"/>
      <c r="EP214"/>
      <c r="EQ214"/>
      <c r="ER214"/>
      <c r="ES214"/>
      <c r="ET214"/>
      <c r="EU214"/>
      <c r="EV214"/>
      <c r="EW214"/>
      <c r="EX214"/>
      <c r="EY214"/>
      <c r="EZ214"/>
      <c r="FA214"/>
      <c r="FB214"/>
      <c r="FC214"/>
      <c r="FD214"/>
      <c r="FE214"/>
      <c r="FF214"/>
      <c r="FG214"/>
      <c r="FH214"/>
      <c r="FI214"/>
      <c r="FJ214"/>
      <c r="FK214"/>
      <c r="FL214"/>
      <c r="FM214"/>
      <c r="FN214"/>
    </row>
    <row r="215" spans="3:170" hidden="1" x14ac:dyDescent="0.45">
      <c r="C215"/>
      <c r="D215"/>
      <c r="F215"/>
      <c r="G215"/>
      <c r="I215"/>
      <c r="J215"/>
      <c r="L215"/>
      <c r="M215"/>
      <c r="O215"/>
      <c r="R215"/>
      <c r="U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  <c r="BR215"/>
      <c r="BS215"/>
      <c r="BT215"/>
      <c r="BU215"/>
      <c r="BV215"/>
      <c r="BW215"/>
      <c r="BX215"/>
      <c r="BY215"/>
      <c r="BZ215"/>
      <c r="CA215"/>
      <c r="CB215"/>
      <c r="CC215"/>
      <c r="CD215"/>
      <c r="CE215"/>
      <c r="CF215"/>
      <c r="CG215"/>
      <c r="CH215"/>
      <c r="CI215"/>
      <c r="CJ215"/>
      <c r="CK215"/>
      <c r="CL215"/>
      <c r="CM215"/>
      <c r="CN215"/>
      <c r="CO215"/>
      <c r="CP215"/>
      <c r="CQ215"/>
      <c r="CR215"/>
      <c r="CS215"/>
      <c r="CT215"/>
      <c r="CU215"/>
      <c r="CV215"/>
      <c r="CW215"/>
      <c r="CX215"/>
      <c r="CY215"/>
      <c r="CZ215"/>
      <c r="DA215"/>
      <c r="DB215"/>
      <c r="DC215"/>
      <c r="DD215"/>
      <c r="DE215"/>
      <c r="DF215"/>
      <c r="DG215"/>
      <c r="DH215"/>
      <c r="DI215"/>
      <c r="DJ215"/>
      <c r="DK215"/>
      <c r="DL215"/>
      <c r="DM215"/>
      <c r="DN215"/>
      <c r="DO215"/>
      <c r="DP215"/>
      <c r="DQ215"/>
      <c r="DR215"/>
      <c r="DS215"/>
      <c r="DT215"/>
      <c r="DU215"/>
      <c r="DV215"/>
      <c r="DW215"/>
      <c r="DX215"/>
      <c r="DY215"/>
      <c r="DZ215"/>
      <c r="EA215"/>
      <c r="EB215"/>
      <c r="EC215"/>
      <c r="ED215"/>
      <c r="EE215">
        <v>15.76923076923077</v>
      </c>
      <c r="EF215">
        <v>-1.3162059042972078E-3</v>
      </c>
      <c r="EG215"/>
      <c r="EH215"/>
      <c r="EI215"/>
      <c r="EJ215"/>
      <c r="EK215"/>
      <c r="EL215"/>
      <c r="EM215"/>
      <c r="EN215"/>
      <c r="EO215"/>
      <c r="EP215"/>
      <c r="EQ215"/>
      <c r="ER215"/>
      <c r="ES215"/>
      <c r="ET215"/>
      <c r="EU215"/>
      <c r="EV215"/>
      <c r="EW215"/>
      <c r="EX215"/>
      <c r="EY215"/>
      <c r="EZ215"/>
      <c r="FA215"/>
      <c r="FB215"/>
      <c r="FC215"/>
      <c r="FD215"/>
      <c r="FE215"/>
      <c r="FF215"/>
      <c r="FG215"/>
      <c r="FH215"/>
      <c r="FI215"/>
      <c r="FJ215"/>
      <c r="FK215"/>
      <c r="FL215"/>
      <c r="FM215"/>
      <c r="FN215"/>
    </row>
    <row r="216" spans="3:170" hidden="1" x14ac:dyDescent="0.45">
      <c r="C216"/>
      <c r="D216"/>
      <c r="F216"/>
      <c r="G216"/>
      <c r="I216"/>
      <c r="J216"/>
      <c r="L216"/>
      <c r="M216"/>
      <c r="O216"/>
      <c r="R216"/>
      <c r="U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  <c r="BR216"/>
      <c r="BS216"/>
      <c r="BT216"/>
      <c r="BU216"/>
      <c r="BV216"/>
      <c r="BW216"/>
      <c r="BX216"/>
      <c r="BY216"/>
      <c r="BZ216"/>
      <c r="CA216"/>
      <c r="CB216"/>
      <c r="CC216"/>
      <c r="CD216"/>
      <c r="CE216"/>
      <c r="CF216"/>
      <c r="CG216"/>
      <c r="CH216"/>
      <c r="CI216"/>
      <c r="CJ216"/>
      <c r="CK216"/>
      <c r="CL216"/>
      <c r="CM216"/>
      <c r="CN216"/>
      <c r="CO216"/>
      <c r="CP216"/>
      <c r="CQ216"/>
      <c r="CR216"/>
      <c r="CS216"/>
      <c r="CT216"/>
      <c r="CU216"/>
      <c r="CV216"/>
      <c r="CW216"/>
      <c r="CX216"/>
      <c r="CY216"/>
      <c r="CZ216"/>
      <c r="DA216"/>
      <c r="DB216"/>
      <c r="DC216"/>
      <c r="DD216"/>
      <c r="DE216"/>
      <c r="DF216"/>
      <c r="DG216"/>
      <c r="DH216"/>
      <c r="DI216"/>
      <c r="DJ216"/>
      <c r="DK216"/>
      <c r="DL216"/>
      <c r="DM216"/>
      <c r="DN216"/>
      <c r="DO216"/>
      <c r="DP216"/>
      <c r="DQ216"/>
      <c r="DR216"/>
      <c r="DS216"/>
      <c r="DT216"/>
      <c r="DU216"/>
      <c r="DV216"/>
      <c r="DW216"/>
      <c r="DX216"/>
      <c r="DY216"/>
      <c r="DZ216"/>
      <c r="EA216"/>
      <c r="EB216"/>
      <c r="EC216"/>
      <c r="ED216"/>
      <c r="EE216">
        <v>15.846153846153847</v>
      </c>
      <c r="EF216">
        <v>-1.3116603707211604E-3</v>
      </c>
      <c r="EG216"/>
      <c r="EH216"/>
      <c r="EI216"/>
      <c r="EJ216"/>
      <c r="EK216"/>
      <c r="EL216"/>
      <c r="EM216"/>
      <c r="EN216"/>
      <c r="EO216"/>
      <c r="EP216"/>
      <c r="EQ216"/>
      <c r="ER216"/>
      <c r="ES216"/>
      <c r="ET216"/>
      <c r="EU216"/>
      <c r="EV216"/>
      <c r="EW216"/>
      <c r="EX216"/>
      <c r="EY216"/>
      <c r="EZ216"/>
      <c r="FA216"/>
      <c r="FB216"/>
      <c r="FC216"/>
      <c r="FD216"/>
      <c r="FE216"/>
      <c r="FF216"/>
      <c r="FG216"/>
      <c r="FH216"/>
      <c r="FI216"/>
      <c r="FJ216"/>
      <c r="FK216"/>
      <c r="FL216"/>
      <c r="FM216"/>
      <c r="FN216"/>
    </row>
    <row r="217" spans="3:170" hidden="1" x14ac:dyDescent="0.45">
      <c r="C217"/>
      <c r="D217"/>
      <c r="F217"/>
      <c r="G217"/>
      <c r="I217"/>
      <c r="J217"/>
      <c r="L217"/>
      <c r="M217"/>
      <c r="O217"/>
      <c r="R217"/>
      <c r="U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  <c r="BR217"/>
      <c r="BS217"/>
      <c r="BT217"/>
      <c r="BU217"/>
      <c r="BV217"/>
      <c r="BW217"/>
      <c r="BX217"/>
      <c r="BY217"/>
      <c r="BZ217"/>
      <c r="CA217"/>
      <c r="CB217"/>
      <c r="CC217"/>
      <c r="CD217"/>
      <c r="CE217"/>
      <c r="CF217"/>
      <c r="CG217"/>
      <c r="CH217"/>
      <c r="CI217"/>
      <c r="CJ217"/>
      <c r="CK217"/>
      <c r="CL217"/>
      <c r="CM217"/>
      <c r="CN217"/>
      <c r="CO217"/>
      <c r="CP217"/>
      <c r="CQ217"/>
      <c r="CR217"/>
      <c r="CS217"/>
      <c r="CT217"/>
      <c r="CU217"/>
      <c r="CV217"/>
      <c r="CW217"/>
      <c r="CX217"/>
      <c r="CY217"/>
      <c r="CZ217"/>
      <c r="DA217"/>
      <c r="DB217"/>
      <c r="DC217"/>
      <c r="DD217"/>
      <c r="DE217"/>
      <c r="DF217"/>
      <c r="DG217"/>
      <c r="DH217"/>
      <c r="DI217"/>
      <c r="DJ217"/>
      <c r="DK217"/>
      <c r="DL217"/>
      <c r="DM217"/>
      <c r="DN217"/>
      <c r="DO217"/>
      <c r="DP217"/>
      <c r="DQ217"/>
      <c r="DR217"/>
      <c r="DS217"/>
      <c r="DT217"/>
      <c r="DU217"/>
      <c r="DV217"/>
      <c r="DW217"/>
      <c r="DX217"/>
      <c r="DY217"/>
      <c r="DZ217"/>
      <c r="EA217"/>
      <c r="EB217"/>
      <c r="EC217"/>
      <c r="ED217"/>
      <c r="EE217">
        <v>15.923076923076923</v>
      </c>
      <c r="EF217">
        <v>-1.3071305352022511E-3</v>
      </c>
      <c r="EG217"/>
      <c r="EH217"/>
      <c r="EI217"/>
      <c r="EJ217"/>
      <c r="EK217"/>
      <c r="EL217"/>
      <c r="EM217"/>
      <c r="EN217"/>
      <c r="EO217"/>
      <c r="EP217"/>
      <c r="EQ217"/>
      <c r="ER217"/>
      <c r="ES217"/>
      <c r="ET217"/>
      <c r="EU217"/>
      <c r="EV217"/>
      <c r="EW217"/>
      <c r="EX217"/>
      <c r="EY217"/>
      <c r="EZ217"/>
      <c r="FA217"/>
      <c r="FB217"/>
      <c r="FC217"/>
      <c r="FD217"/>
      <c r="FE217"/>
      <c r="FF217"/>
      <c r="FG217"/>
      <c r="FH217"/>
      <c r="FI217"/>
      <c r="FJ217"/>
      <c r="FK217"/>
      <c r="FL217"/>
      <c r="FM217"/>
      <c r="FN217"/>
    </row>
    <row r="218" spans="3:170" hidden="1" x14ac:dyDescent="0.45">
      <c r="C218"/>
      <c r="D218"/>
      <c r="F218"/>
      <c r="G218"/>
      <c r="I218"/>
      <c r="J218"/>
      <c r="L218"/>
      <c r="M218"/>
      <c r="O218"/>
      <c r="R218"/>
      <c r="U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  <c r="BR218"/>
      <c r="BS218"/>
      <c r="BT218"/>
      <c r="BU218"/>
      <c r="BV218"/>
      <c r="BW218"/>
      <c r="BX218"/>
      <c r="BY218"/>
      <c r="BZ218"/>
      <c r="CA218"/>
      <c r="CB218"/>
      <c r="CC218"/>
      <c r="CD218"/>
      <c r="CE218"/>
      <c r="CF218"/>
      <c r="CG218"/>
      <c r="CH218"/>
      <c r="CI218"/>
      <c r="CJ218"/>
      <c r="CK218"/>
      <c r="CL218"/>
      <c r="CM218"/>
      <c r="CN218"/>
      <c r="CO218"/>
      <c r="CP218"/>
      <c r="CQ218"/>
      <c r="CR218"/>
      <c r="CS218"/>
      <c r="CT218"/>
      <c r="CU218"/>
      <c r="CV218"/>
      <c r="CW218"/>
      <c r="CX218"/>
      <c r="CY218"/>
      <c r="CZ218"/>
      <c r="DA218"/>
      <c r="DB218"/>
      <c r="DC218"/>
      <c r="DD218"/>
      <c r="DE218"/>
      <c r="DF218"/>
      <c r="DG218"/>
      <c r="DH218"/>
      <c r="DI218"/>
      <c r="DJ218"/>
      <c r="DK218"/>
      <c r="DL218"/>
      <c r="DM218"/>
      <c r="DN218"/>
      <c r="DO218"/>
      <c r="DP218"/>
      <c r="DQ218"/>
      <c r="DR218"/>
      <c r="DS218"/>
      <c r="DT218"/>
      <c r="DU218"/>
      <c r="DV218"/>
      <c r="DW218"/>
      <c r="DX218"/>
      <c r="DY218"/>
      <c r="DZ218"/>
      <c r="EA218"/>
      <c r="EB218"/>
      <c r="EC218"/>
      <c r="ED218"/>
      <c r="EE218">
        <v>16</v>
      </c>
      <c r="EF218">
        <v>-1.3026163435270427E-3</v>
      </c>
      <c r="EG218"/>
      <c r="EH218"/>
      <c r="EI218"/>
      <c r="EJ218"/>
      <c r="EK218"/>
      <c r="EL218"/>
      <c r="EM218"/>
      <c r="EN218"/>
      <c r="EO218"/>
      <c r="EP218"/>
      <c r="EQ218"/>
      <c r="ER218"/>
      <c r="ES218"/>
      <c r="ET218"/>
      <c r="EU218"/>
      <c r="EV218"/>
      <c r="EW218"/>
      <c r="EX218"/>
      <c r="EY218"/>
      <c r="EZ218"/>
      <c r="FA218"/>
      <c r="FB218"/>
      <c r="FC218"/>
      <c r="FD218"/>
      <c r="FE218"/>
      <c r="FF218"/>
      <c r="FG218"/>
      <c r="FH218"/>
      <c r="FI218"/>
      <c r="FJ218"/>
      <c r="FK218"/>
      <c r="FL218"/>
      <c r="FM218"/>
      <c r="FN218"/>
    </row>
    <row r="219" spans="3:170" hidden="1" x14ac:dyDescent="0.45">
      <c r="C219"/>
      <c r="D219"/>
      <c r="F219"/>
      <c r="G219"/>
      <c r="I219"/>
      <c r="J219"/>
      <c r="L219"/>
      <c r="M219"/>
      <c r="O219"/>
      <c r="R219"/>
      <c r="U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  <c r="BR219"/>
      <c r="BS219"/>
      <c r="BT219"/>
      <c r="BU219"/>
      <c r="BV219"/>
      <c r="BW219"/>
      <c r="BX219"/>
      <c r="BY219"/>
      <c r="BZ219"/>
      <c r="CA219"/>
      <c r="CB219"/>
      <c r="CC219"/>
      <c r="CD219"/>
      <c r="CE219"/>
      <c r="CF219"/>
      <c r="CG219"/>
      <c r="CH219"/>
      <c r="CI219"/>
      <c r="CJ219"/>
      <c r="CK219"/>
      <c r="CL219"/>
      <c r="CM219"/>
      <c r="CN219"/>
      <c r="CO219"/>
      <c r="CP219"/>
      <c r="CQ219"/>
      <c r="CR219"/>
      <c r="CS219"/>
      <c r="CT219"/>
      <c r="CU219"/>
      <c r="CV219"/>
      <c r="CW219"/>
      <c r="CX219"/>
      <c r="CY219"/>
      <c r="CZ219"/>
      <c r="DA219"/>
      <c r="DB219"/>
      <c r="DC219"/>
      <c r="DD219"/>
      <c r="DE219"/>
      <c r="DF219"/>
      <c r="DG219"/>
      <c r="DH219"/>
      <c r="DI219"/>
      <c r="DJ219"/>
      <c r="DK219"/>
      <c r="DL219"/>
      <c r="DM219"/>
      <c r="DN219"/>
      <c r="DO219"/>
      <c r="DP219"/>
      <c r="DQ219"/>
      <c r="DR219"/>
      <c r="DS219"/>
      <c r="DT219"/>
      <c r="DU219"/>
      <c r="DV219"/>
      <c r="DW219"/>
      <c r="DX219"/>
      <c r="DY219"/>
      <c r="DZ219"/>
      <c r="EA219"/>
      <c r="EB219"/>
      <c r="EC219"/>
      <c r="ED219"/>
      <c r="EE219">
        <v>16.076923076923077</v>
      </c>
      <c r="EF219">
        <v>-1.2981177416693252E-3</v>
      </c>
      <c r="EG219"/>
      <c r="EH219"/>
      <c r="EI219"/>
      <c r="EJ219"/>
      <c r="EK219"/>
      <c r="EL219"/>
      <c r="EM219"/>
      <c r="EN219"/>
      <c r="EO219"/>
      <c r="EP219"/>
      <c r="EQ219"/>
      <c r="ER219"/>
      <c r="ES219"/>
      <c r="ET219"/>
      <c r="EU219"/>
      <c r="EV219"/>
      <c r="EW219"/>
      <c r="EX219"/>
      <c r="EY219"/>
      <c r="EZ219"/>
      <c r="FA219"/>
      <c r="FB219"/>
      <c r="FC219"/>
      <c r="FD219"/>
      <c r="FE219"/>
      <c r="FF219"/>
      <c r="FG219"/>
      <c r="FH219"/>
      <c r="FI219"/>
      <c r="FJ219"/>
      <c r="FK219"/>
      <c r="FL219"/>
      <c r="FM219"/>
      <c r="FN219"/>
    </row>
    <row r="220" spans="3:170" hidden="1" x14ac:dyDescent="0.45">
      <c r="C220"/>
      <c r="D220"/>
      <c r="F220"/>
      <c r="G220"/>
      <c r="I220"/>
      <c r="J220"/>
      <c r="L220"/>
      <c r="M220"/>
      <c r="O220"/>
      <c r="R220"/>
      <c r="U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  <c r="BR220"/>
      <c r="BS220"/>
      <c r="BT220"/>
      <c r="BU220"/>
      <c r="BV220"/>
      <c r="BW220"/>
      <c r="BX220"/>
      <c r="BY220"/>
      <c r="BZ220"/>
      <c r="CA220"/>
      <c r="CB220"/>
      <c r="CC220"/>
      <c r="CD220"/>
      <c r="CE220"/>
      <c r="CF220"/>
      <c r="CG220"/>
      <c r="CH220"/>
      <c r="CI220"/>
      <c r="CJ220"/>
      <c r="CK220"/>
      <c r="CL220"/>
      <c r="CM220"/>
      <c r="CN220"/>
      <c r="CO220"/>
      <c r="CP220"/>
      <c r="CQ220"/>
      <c r="CR220"/>
      <c r="CS220"/>
      <c r="CT220"/>
      <c r="CU220"/>
      <c r="CV220"/>
      <c r="CW220"/>
      <c r="CX220"/>
      <c r="CY220"/>
      <c r="CZ220"/>
      <c r="DA220"/>
      <c r="DB220"/>
      <c r="DC220"/>
      <c r="DD220"/>
      <c r="DE220"/>
      <c r="DF220"/>
      <c r="DG220"/>
      <c r="DH220"/>
      <c r="DI220"/>
      <c r="DJ220"/>
      <c r="DK220"/>
      <c r="DL220"/>
      <c r="DM220"/>
      <c r="DN220"/>
      <c r="DO220"/>
      <c r="DP220"/>
      <c r="DQ220"/>
      <c r="DR220"/>
      <c r="DS220"/>
      <c r="DT220"/>
      <c r="DU220"/>
      <c r="DV220"/>
      <c r="DW220"/>
      <c r="DX220"/>
      <c r="DY220"/>
      <c r="DZ220"/>
      <c r="EA220"/>
      <c r="EB220"/>
      <c r="EC220"/>
      <c r="ED220"/>
      <c r="EE220">
        <v>16.153846153846153</v>
      </c>
      <c r="EF220">
        <v>-1.2936346757894683E-3</v>
      </c>
      <c r="EG220"/>
      <c r="EH220"/>
      <c r="EI220"/>
      <c r="EJ220"/>
      <c r="EK220"/>
      <c r="EL220"/>
      <c r="EM220"/>
      <c r="EN220"/>
      <c r="EO220"/>
      <c r="EP220"/>
      <c r="EQ220"/>
      <c r="ER220"/>
      <c r="ES220"/>
      <c r="ET220"/>
      <c r="EU220"/>
      <c r="EV220"/>
      <c r="EW220"/>
      <c r="EX220"/>
      <c r="EY220"/>
      <c r="EZ220"/>
      <c r="FA220"/>
      <c r="FB220"/>
      <c r="FC220"/>
      <c r="FD220"/>
      <c r="FE220"/>
      <c r="FF220"/>
      <c r="FG220"/>
      <c r="FH220"/>
      <c r="FI220"/>
      <c r="FJ220"/>
      <c r="FK220"/>
      <c r="FL220"/>
      <c r="FM220"/>
      <c r="FN220"/>
    </row>
    <row r="221" spans="3:170" hidden="1" x14ac:dyDescent="0.45">
      <c r="C221"/>
      <c r="D221"/>
      <c r="F221"/>
      <c r="G221"/>
      <c r="I221"/>
      <c r="J221"/>
      <c r="L221"/>
      <c r="M221"/>
      <c r="O221"/>
      <c r="R221"/>
      <c r="U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  <c r="BR221"/>
      <c r="BS221"/>
      <c r="BT221"/>
      <c r="BU221"/>
      <c r="BV221"/>
      <c r="BW221"/>
      <c r="BX221"/>
      <c r="BY221"/>
      <c r="BZ221"/>
      <c r="CA221"/>
      <c r="CB221"/>
      <c r="CC221"/>
      <c r="CD221"/>
      <c r="CE221"/>
      <c r="CF221"/>
      <c r="CG221"/>
      <c r="CH221"/>
      <c r="CI221"/>
      <c r="CJ221"/>
      <c r="CK221"/>
      <c r="CL221"/>
      <c r="CM221"/>
      <c r="CN221"/>
      <c r="CO221"/>
      <c r="CP221"/>
      <c r="CQ221"/>
      <c r="CR221"/>
      <c r="CS221"/>
      <c r="CT221"/>
      <c r="CU221"/>
      <c r="CV221"/>
      <c r="CW221"/>
      <c r="CX221"/>
      <c r="CY221"/>
      <c r="CZ221"/>
      <c r="DA221"/>
      <c r="DB221"/>
      <c r="DC221"/>
      <c r="DD221"/>
      <c r="DE221"/>
      <c r="DF221"/>
      <c r="DG221"/>
      <c r="DH221"/>
      <c r="DI221"/>
      <c r="DJ221"/>
      <c r="DK221"/>
      <c r="DL221"/>
      <c r="DM221"/>
      <c r="DN221"/>
      <c r="DO221"/>
      <c r="DP221"/>
      <c r="DQ221"/>
      <c r="DR221"/>
      <c r="DS221"/>
      <c r="DT221"/>
      <c r="DU221"/>
      <c r="DV221"/>
      <c r="DW221"/>
      <c r="DX221"/>
      <c r="DY221"/>
      <c r="DZ221"/>
      <c r="EA221"/>
      <c r="EB221"/>
      <c r="EC221"/>
      <c r="ED221"/>
      <c r="EE221">
        <v>16.23076923076923</v>
      </c>
      <c r="EF221">
        <v>-1.2891670922337783E-3</v>
      </c>
      <c r="EG221"/>
      <c r="EH221"/>
      <c r="EI221"/>
      <c r="EJ221"/>
      <c r="EK221"/>
      <c r="EL221"/>
      <c r="EM221"/>
      <c r="EN221"/>
      <c r="EO221"/>
      <c r="EP221"/>
      <c r="EQ221"/>
      <c r="ER221"/>
      <c r="ES221"/>
      <c r="ET221"/>
      <c r="EU221"/>
      <c r="EV221"/>
      <c r="EW221"/>
      <c r="EX221"/>
      <c r="EY221"/>
      <c r="EZ221"/>
      <c r="FA221"/>
      <c r="FB221"/>
      <c r="FC221"/>
      <c r="FD221"/>
      <c r="FE221"/>
      <c r="FF221"/>
      <c r="FG221"/>
      <c r="FH221"/>
      <c r="FI221"/>
      <c r="FJ221"/>
      <c r="FK221"/>
      <c r="FL221"/>
      <c r="FM221"/>
      <c r="FN221"/>
    </row>
    <row r="222" spans="3:170" hidden="1" x14ac:dyDescent="0.45">
      <c r="C222"/>
      <c r="D222"/>
      <c r="F222"/>
      <c r="G222"/>
      <c r="I222"/>
      <c r="J222"/>
      <c r="L222"/>
      <c r="M222"/>
      <c r="O222"/>
      <c r="R222"/>
      <c r="U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  <c r="BA222"/>
      <c r="BB222"/>
      <c r="BC222"/>
      <c r="BD222"/>
      <c r="BE222"/>
      <c r="BF222"/>
      <c r="BG222"/>
      <c r="BH222"/>
      <c r="BI222"/>
      <c r="BJ222"/>
      <c r="BK222"/>
      <c r="BL222"/>
      <c r="BM222"/>
      <c r="BN222"/>
      <c r="BO222"/>
      <c r="BP222"/>
      <c r="BQ222"/>
      <c r="BR222"/>
      <c r="BS222"/>
      <c r="BT222"/>
      <c r="BU222"/>
      <c r="BV222"/>
      <c r="BW222"/>
      <c r="BX222"/>
      <c r="BY222"/>
      <c r="BZ222"/>
      <c r="CA222"/>
      <c r="CB222"/>
      <c r="CC222"/>
      <c r="CD222"/>
      <c r="CE222"/>
      <c r="CF222"/>
      <c r="CG222"/>
      <c r="CH222"/>
      <c r="CI222"/>
      <c r="CJ222"/>
      <c r="CK222"/>
      <c r="CL222"/>
      <c r="CM222"/>
      <c r="CN222"/>
      <c r="CO222"/>
      <c r="CP222"/>
      <c r="CQ222"/>
      <c r="CR222"/>
      <c r="CS222"/>
      <c r="CT222"/>
      <c r="CU222"/>
      <c r="CV222"/>
      <c r="CW222"/>
      <c r="CX222"/>
      <c r="CY222"/>
      <c r="CZ222"/>
      <c r="DA222"/>
      <c r="DB222"/>
      <c r="DC222"/>
      <c r="DD222"/>
      <c r="DE222"/>
      <c r="DF222"/>
      <c r="DG222"/>
      <c r="DH222"/>
      <c r="DI222"/>
      <c r="DJ222"/>
      <c r="DK222"/>
      <c r="DL222"/>
      <c r="DM222"/>
      <c r="DN222"/>
      <c r="DO222"/>
      <c r="DP222"/>
      <c r="DQ222"/>
      <c r="DR222"/>
      <c r="DS222"/>
      <c r="DT222"/>
      <c r="DU222"/>
      <c r="DV222"/>
      <c r="DW222"/>
      <c r="DX222"/>
      <c r="DY222"/>
      <c r="DZ222"/>
      <c r="EA222"/>
      <c r="EB222"/>
      <c r="EC222"/>
      <c r="ED222"/>
      <c r="EE222">
        <v>16.307692307692307</v>
      </c>
      <c r="EF222">
        <v>-1.2847149375338548E-3</v>
      </c>
      <c r="EG222"/>
      <c r="EH222"/>
      <c r="EI222"/>
      <c r="EJ222"/>
      <c r="EK222"/>
      <c r="EL222"/>
      <c r="EM222"/>
      <c r="EN222"/>
      <c r="EO222"/>
      <c r="EP222"/>
      <c r="EQ222"/>
      <c r="ER222"/>
      <c r="ES222"/>
      <c r="ET222"/>
      <c r="EU222"/>
      <c r="EV222"/>
      <c r="EW222"/>
      <c r="EX222"/>
      <c r="EY222"/>
      <c r="EZ222"/>
      <c r="FA222"/>
      <c r="FB222"/>
      <c r="FC222"/>
      <c r="FD222"/>
      <c r="FE222"/>
      <c r="FF222"/>
      <c r="FG222"/>
      <c r="FH222"/>
      <c r="FI222"/>
      <c r="FJ222"/>
      <c r="FK222"/>
      <c r="FL222"/>
      <c r="FM222"/>
      <c r="FN222"/>
    </row>
    <row r="223" spans="3:170" hidden="1" x14ac:dyDescent="0.45">
      <c r="C223"/>
      <c r="D223"/>
      <c r="F223"/>
      <c r="G223"/>
      <c r="I223"/>
      <c r="J223"/>
      <c r="L223"/>
      <c r="M223"/>
      <c r="O223"/>
      <c r="R223"/>
      <c r="U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  <c r="BR223"/>
      <c r="BS223"/>
      <c r="BT223"/>
      <c r="BU223"/>
      <c r="BV223"/>
      <c r="BW223"/>
      <c r="BX223"/>
      <c r="BY223"/>
      <c r="BZ223"/>
      <c r="CA223"/>
      <c r="CB223"/>
      <c r="CC223"/>
      <c r="CD223"/>
      <c r="CE223"/>
      <c r="CF223"/>
      <c r="CG223"/>
      <c r="CH223"/>
      <c r="CI223"/>
      <c r="CJ223"/>
      <c r="CK223"/>
      <c r="CL223"/>
      <c r="CM223"/>
      <c r="CN223"/>
      <c r="CO223"/>
      <c r="CP223"/>
      <c r="CQ223"/>
      <c r="CR223"/>
      <c r="CS223"/>
      <c r="CT223"/>
      <c r="CU223"/>
      <c r="CV223"/>
      <c r="CW223"/>
      <c r="CX223"/>
      <c r="CY223"/>
      <c r="CZ223"/>
      <c r="DA223"/>
      <c r="DB223"/>
      <c r="DC223"/>
      <c r="DD223"/>
      <c r="DE223"/>
      <c r="DF223"/>
      <c r="DG223"/>
      <c r="DH223"/>
      <c r="DI223"/>
      <c r="DJ223"/>
      <c r="DK223"/>
      <c r="DL223"/>
      <c r="DM223"/>
      <c r="DN223"/>
      <c r="DO223"/>
      <c r="DP223"/>
      <c r="DQ223"/>
      <c r="DR223"/>
      <c r="DS223"/>
      <c r="DT223"/>
      <c r="DU223"/>
      <c r="DV223"/>
      <c r="DW223"/>
      <c r="DX223"/>
      <c r="DY223"/>
      <c r="DZ223"/>
      <c r="EA223"/>
      <c r="EB223"/>
      <c r="EC223"/>
      <c r="ED223"/>
      <c r="EE223">
        <v>16.384615384615383</v>
      </c>
      <c r="EF223">
        <v>-1.2802781584059506E-3</v>
      </c>
      <c r="EG223"/>
      <c r="EH223"/>
      <c r="EI223"/>
      <c r="EJ223"/>
      <c r="EK223"/>
      <c r="EL223"/>
      <c r="EM223"/>
      <c r="EN223"/>
      <c r="EO223"/>
      <c r="EP223"/>
      <c r="EQ223"/>
      <c r="ER223"/>
      <c r="ES223"/>
      <c r="ET223"/>
      <c r="EU223"/>
      <c r="EV223"/>
      <c r="EW223"/>
      <c r="EX223"/>
      <c r="EY223"/>
      <c r="EZ223"/>
      <c r="FA223"/>
      <c r="FB223"/>
      <c r="FC223"/>
      <c r="FD223"/>
      <c r="FE223"/>
      <c r="FF223"/>
      <c r="FG223"/>
      <c r="FH223"/>
      <c r="FI223"/>
      <c r="FJ223"/>
      <c r="FK223"/>
      <c r="FL223"/>
      <c r="FM223"/>
      <c r="FN223"/>
    </row>
    <row r="224" spans="3:170" hidden="1" x14ac:dyDescent="0.45">
      <c r="C224"/>
      <c r="D224"/>
      <c r="F224"/>
      <c r="G224"/>
      <c r="I224"/>
      <c r="J224"/>
      <c r="L224"/>
      <c r="M224"/>
      <c r="O224"/>
      <c r="R224"/>
      <c r="U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  <c r="BR224"/>
      <c r="BS224"/>
      <c r="BT224"/>
      <c r="BU224"/>
      <c r="BV224"/>
      <c r="BW224"/>
      <c r="BX224"/>
      <c r="BY224"/>
      <c r="BZ224"/>
      <c r="CA224"/>
      <c r="CB224"/>
      <c r="CC224"/>
      <c r="CD224"/>
      <c r="CE224"/>
      <c r="CF224"/>
      <c r="CG224"/>
      <c r="CH224"/>
      <c r="CI224"/>
      <c r="CJ224"/>
      <c r="CK224"/>
      <c r="CL224"/>
      <c r="CM224"/>
      <c r="CN224"/>
      <c r="CO224"/>
      <c r="CP224"/>
      <c r="CQ224"/>
      <c r="CR224"/>
      <c r="CS224"/>
      <c r="CT224"/>
      <c r="CU224"/>
      <c r="CV224"/>
      <c r="CW224"/>
      <c r="CX224"/>
      <c r="CY224"/>
      <c r="CZ224"/>
      <c r="DA224"/>
      <c r="DB224"/>
      <c r="DC224"/>
      <c r="DD224"/>
      <c r="DE224"/>
      <c r="DF224"/>
      <c r="DG224"/>
      <c r="DH224"/>
      <c r="DI224"/>
      <c r="DJ224"/>
      <c r="DK224"/>
      <c r="DL224"/>
      <c r="DM224"/>
      <c r="DN224"/>
      <c r="DO224"/>
      <c r="DP224"/>
      <c r="DQ224"/>
      <c r="DR224"/>
      <c r="DS224"/>
      <c r="DT224"/>
      <c r="DU224"/>
      <c r="DV224"/>
      <c r="DW224"/>
      <c r="DX224"/>
      <c r="DY224"/>
      <c r="DZ224"/>
      <c r="EA224"/>
      <c r="EB224"/>
      <c r="EC224"/>
      <c r="ED224"/>
      <c r="EE224">
        <v>16.46153846153846</v>
      </c>
      <c r="EF224">
        <v>-1.2758567017503357E-3</v>
      </c>
      <c r="EG224"/>
      <c r="EH224"/>
      <c r="EI224"/>
      <c r="EJ224"/>
      <c r="EK224"/>
      <c r="EL224"/>
      <c r="EM224"/>
      <c r="EN224"/>
      <c r="EO224"/>
      <c r="EP224"/>
      <c r="EQ224"/>
      <c r="ER224"/>
      <c r="ES224"/>
      <c r="ET224"/>
      <c r="EU224"/>
      <c r="EV224"/>
      <c r="EW224"/>
      <c r="EX224"/>
      <c r="EY224"/>
      <c r="EZ224"/>
      <c r="FA224"/>
      <c r="FB224"/>
      <c r="FC224"/>
      <c r="FD224"/>
      <c r="FE224"/>
      <c r="FF224"/>
      <c r="FG224"/>
      <c r="FH224"/>
      <c r="FI224"/>
      <c r="FJ224"/>
      <c r="FK224"/>
      <c r="FL224"/>
      <c r="FM224"/>
      <c r="FN224"/>
    </row>
    <row r="225" spans="3:170" hidden="1" x14ac:dyDescent="0.45">
      <c r="C225"/>
      <c r="D225"/>
      <c r="F225"/>
      <c r="G225"/>
      <c r="I225"/>
      <c r="J225"/>
      <c r="L225"/>
      <c r="M225"/>
      <c r="O225"/>
      <c r="R225"/>
      <c r="U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  <c r="BR225"/>
      <c r="BS225"/>
      <c r="BT225"/>
      <c r="BU225"/>
      <c r="BV225"/>
      <c r="BW225"/>
      <c r="BX225"/>
      <c r="BY225"/>
      <c r="BZ225"/>
      <c r="CA225"/>
      <c r="CB225"/>
      <c r="CC225"/>
      <c r="CD225"/>
      <c r="CE225"/>
      <c r="CF225"/>
      <c r="CG225"/>
      <c r="CH225"/>
      <c r="CI225"/>
      <c r="CJ225"/>
      <c r="CK225"/>
      <c r="CL225"/>
      <c r="CM225"/>
      <c r="CN225"/>
      <c r="CO225"/>
      <c r="CP225"/>
      <c r="CQ225"/>
      <c r="CR225"/>
      <c r="CS225"/>
      <c r="CT225"/>
      <c r="CU225"/>
      <c r="CV225"/>
      <c r="CW225"/>
      <c r="CX225"/>
      <c r="CY225"/>
      <c r="CZ225"/>
      <c r="DA225"/>
      <c r="DB225"/>
      <c r="DC225"/>
      <c r="DD225"/>
      <c r="DE225"/>
      <c r="DF225"/>
      <c r="DG225"/>
      <c r="DH225"/>
      <c r="DI225"/>
      <c r="DJ225"/>
      <c r="DK225"/>
      <c r="DL225"/>
      <c r="DM225"/>
      <c r="DN225"/>
      <c r="DO225"/>
      <c r="DP225"/>
      <c r="DQ225"/>
      <c r="DR225"/>
      <c r="DS225"/>
      <c r="DT225"/>
      <c r="DU225"/>
      <c r="DV225"/>
      <c r="DW225"/>
      <c r="DX225"/>
      <c r="DY225"/>
      <c r="DZ225"/>
      <c r="EA225"/>
      <c r="EB225"/>
      <c r="EC225"/>
      <c r="ED225"/>
      <c r="EE225">
        <v>16.53846153846154</v>
      </c>
      <c r="EF225">
        <v>-1.2714505146506601E-3</v>
      </c>
      <c r="EG225"/>
      <c r="EH225"/>
      <c r="EI225"/>
      <c r="EJ225"/>
      <c r="EK225"/>
      <c r="EL225"/>
      <c r="EM225"/>
      <c r="EN225"/>
      <c r="EO225"/>
      <c r="EP225"/>
      <c r="EQ225"/>
      <c r="ER225"/>
      <c r="ES225"/>
      <c r="ET225"/>
      <c r="EU225"/>
      <c r="EV225"/>
      <c r="EW225"/>
      <c r="EX225"/>
      <c r="EY225"/>
      <c r="EZ225"/>
      <c r="FA225"/>
      <c r="FB225"/>
      <c r="FC225"/>
      <c r="FD225"/>
      <c r="FE225"/>
      <c r="FF225"/>
      <c r="FG225"/>
      <c r="FH225"/>
      <c r="FI225"/>
      <c r="FJ225"/>
      <c r="FK225"/>
      <c r="FL225"/>
      <c r="FM225"/>
      <c r="FN225"/>
    </row>
    <row r="226" spans="3:170" hidden="1" x14ac:dyDescent="0.45">
      <c r="C226"/>
      <c r="D226"/>
      <c r="F226"/>
      <c r="G226"/>
      <c r="I226"/>
      <c r="J226"/>
      <c r="L226"/>
      <c r="M226"/>
      <c r="O226"/>
      <c r="R226"/>
      <c r="U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  <c r="BR226"/>
      <c r="BS226"/>
      <c r="BT226"/>
      <c r="BU226"/>
      <c r="BV226"/>
      <c r="BW226"/>
      <c r="BX226"/>
      <c r="BY226"/>
      <c r="BZ226"/>
      <c r="CA226"/>
      <c r="CB226"/>
      <c r="CC226"/>
      <c r="CD226"/>
      <c r="CE226"/>
      <c r="CF226"/>
      <c r="CG226"/>
      <c r="CH226"/>
      <c r="CI226"/>
      <c r="CJ226"/>
      <c r="CK226"/>
      <c r="CL226"/>
      <c r="CM226"/>
      <c r="CN226"/>
      <c r="CO226"/>
      <c r="CP226"/>
      <c r="CQ226"/>
      <c r="CR226"/>
      <c r="CS226"/>
      <c r="CT226"/>
      <c r="CU226"/>
      <c r="CV226"/>
      <c r="CW226"/>
      <c r="CX226"/>
      <c r="CY226"/>
      <c r="CZ226"/>
      <c r="DA226"/>
      <c r="DB226"/>
      <c r="DC226"/>
      <c r="DD226"/>
      <c r="DE226"/>
      <c r="DF226"/>
      <c r="DG226"/>
      <c r="DH226"/>
      <c r="DI226"/>
      <c r="DJ226"/>
      <c r="DK226"/>
      <c r="DL226"/>
      <c r="DM226"/>
      <c r="DN226"/>
      <c r="DO226"/>
      <c r="DP226"/>
      <c r="DQ226"/>
      <c r="DR226"/>
      <c r="DS226"/>
      <c r="DT226"/>
      <c r="DU226"/>
      <c r="DV226"/>
      <c r="DW226"/>
      <c r="DX226"/>
      <c r="DY226"/>
      <c r="DZ226"/>
      <c r="EA226"/>
      <c r="EB226"/>
      <c r="EC226"/>
      <c r="ED226"/>
      <c r="EE226">
        <v>16.615384615384613</v>
      </c>
      <c r="EF226">
        <v>-1.267059544373321E-3</v>
      </c>
      <c r="EG226"/>
      <c r="EH226"/>
      <c r="EI226"/>
      <c r="EJ226"/>
      <c r="EK226"/>
      <c r="EL226"/>
      <c r="EM226"/>
      <c r="EN226"/>
      <c r="EO226"/>
      <c r="EP226"/>
      <c r="EQ226"/>
      <c r="ER226"/>
      <c r="ES226"/>
      <c r="ET226"/>
      <c r="EU226"/>
      <c r="EV226"/>
      <c r="EW226"/>
      <c r="EX226"/>
      <c r="EY226"/>
      <c r="EZ226"/>
      <c r="FA226"/>
      <c r="FB226"/>
      <c r="FC226"/>
      <c r="FD226"/>
      <c r="FE226"/>
      <c r="FF226"/>
      <c r="FG226"/>
      <c r="FH226"/>
      <c r="FI226"/>
      <c r="FJ226"/>
      <c r="FK226"/>
      <c r="FL226"/>
      <c r="FM226"/>
      <c r="FN226"/>
    </row>
    <row r="227" spans="3:170" hidden="1" x14ac:dyDescent="0.45">
      <c r="C227"/>
      <c r="D227"/>
      <c r="F227"/>
      <c r="G227"/>
      <c r="I227"/>
      <c r="J227"/>
      <c r="L227"/>
      <c r="M227"/>
      <c r="O227"/>
      <c r="R227"/>
      <c r="U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  <c r="BR227"/>
      <c r="BS227"/>
      <c r="BT227"/>
      <c r="BU227"/>
      <c r="BV227"/>
      <c r="BW227"/>
      <c r="BX227"/>
      <c r="BY227"/>
      <c r="BZ227"/>
      <c r="CA227"/>
      <c r="CB227"/>
      <c r="CC227"/>
      <c r="CD227"/>
      <c r="CE227"/>
      <c r="CF227"/>
      <c r="CG227"/>
      <c r="CH227"/>
      <c r="CI227"/>
      <c r="CJ227"/>
      <c r="CK227"/>
      <c r="CL227"/>
      <c r="CM227"/>
      <c r="CN227"/>
      <c r="CO227"/>
      <c r="CP227"/>
      <c r="CQ227"/>
      <c r="CR227"/>
      <c r="CS227"/>
      <c r="CT227"/>
      <c r="CU227"/>
      <c r="CV227"/>
      <c r="CW227"/>
      <c r="CX227"/>
      <c r="CY227"/>
      <c r="CZ227"/>
      <c r="DA227"/>
      <c r="DB227"/>
      <c r="DC227"/>
      <c r="DD227"/>
      <c r="DE227"/>
      <c r="DF227"/>
      <c r="DG227"/>
      <c r="DH227"/>
      <c r="DI227"/>
      <c r="DJ227"/>
      <c r="DK227"/>
      <c r="DL227"/>
      <c r="DM227"/>
      <c r="DN227"/>
      <c r="DO227"/>
      <c r="DP227"/>
      <c r="DQ227"/>
      <c r="DR227"/>
      <c r="DS227"/>
      <c r="DT227"/>
      <c r="DU227"/>
      <c r="DV227"/>
      <c r="DW227"/>
      <c r="DX227"/>
      <c r="DY227"/>
      <c r="DZ227"/>
      <c r="EA227"/>
      <c r="EB227"/>
      <c r="EC227"/>
      <c r="ED227"/>
      <c r="EE227">
        <v>16.692307692307693</v>
      </c>
      <c r="EF227">
        <v>-1.2626837383668318E-3</v>
      </c>
      <c r="EG227"/>
      <c r="EH227"/>
      <c r="EI227"/>
      <c r="EJ227"/>
      <c r="EK227"/>
      <c r="EL227"/>
      <c r="EM227"/>
      <c r="EN227"/>
      <c r="EO227"/>
      <c r="EP227"/>
      <c r="EQ227"/>
      <c r="ER227"/>
      <c r="ES227"/>
      <c r="ET227"/>
      <c r="EU227"/>
      <c r="EV227"/>
      <c r="EW227"/>
      <c r="EX227"/>
      <c r="EY227"/>
      <c r="EZ227"/>
      <c r="FA227"/>
      <c r="FB227"/>
      <c r="FC227"/>
      <c r="FD227"/>
      <c r="FE227"/>
      <c r="FF227"/>
      <c r="FG227"/>
      <c r="FH227"/>
      <c r="FI227"/>
      <c r="FJ227"/>
      <c r="FK227"/>
      <c r="FL227"/>
      <c r="FM227"/>
      <c r="FN227"/>
    </row>
    <row r="228" spans="3:170" hidden="1" x14ac:dyDescent="0.45">
      <c r="C228"/>
      <c r="D228"/>
      <c r="F228"/>
      <c r="G228"/>
      <c r="I228"/>
      <c r="J228"/>
      <c r="L228"/>
      <c r="M228"/>
      <c r="O228"/>
      <c r="R228"/>
      <c r="U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  <c r="BR228"/>
      <c r="BS228"/>
      <c r="BT228"/>
      <c r="BU228"/>
      <c r="BV228"/>
      <c r="BW228"/>
      <c r="BX228"/>
      <c r="BY228"/>
      <c r="BZ228"/>
      <c r="CA228"/>
      <c r="CB228"/>
      <c r="CC228"/>
      <c r="CD228"/>
      <c r="CE228"/>
      <c r="CF228"/>
      <c r="CG228"/>
      <c r="CH228"/>
      <c r="CI228"/>
      <c r="CJ228"/>
      <c r="CK228"/>
      <c r="CL228"/>
      <c r="CM228"/>
      <c r="CN228"/>
      <c r="CO228"/>
      <c r="CP228"/>
      <c r="CQ228"/>
      <c r="CR228"/>
      <c r="CS228"/>
      <c r="CT228"/>
      <c r="CU228"/>
      <c r="CV228"/>
      <c r="CW228"/>
      <c r="CX228"/>
      <c r="CY228"/>
      <c r="CZ228"/>
      <c r="DA228"/>
      <c r="DB228"/>
      <c r="DC228"/>
      <c r="DD228"/>
      <c r="DE228"/>
      <c r="DF228"/>
      <c r="DG228"/>
      <c r="DH228"/>
      <c r="DI228"/>
      <c r="DJ228"/>
      <c r="DK228"/>
      <c r="DL228"/>
      <c r="DM228"/>
      <c r="DN228"/>
      <c r="DO228"/>
      <c r="DP228"/>
      <c r="DQ228"/>
      <c r="DR228"/>
      <c r="DS228"/>
      <c r="DT228"/>
      <c r="DU228"/>
      <c r="DV228"/>
      <c r="DW228"/>
      <c r="DX228"/>
      <c r="DY228"/>
      <c r="DZ228"/>
      <c r="EA228"/>
      <c r="EB228"/>
      <c r="EC228"/>
      <c r="ED228"/>
      <c r="EE228">
        <v>16.76923076923077</v>
      </c>
      <c r="EF228">
        <v>-1.2583230442611932E-3</v>
      </c>
      <c r="EG228"/>
      <c r="EH228"/>
      <c r="EI228"/>
      <c r="EJ228"/>
      <c r="EK228"/>
      <c r="EL228"/>
      <c r="EM228"/>
      <c r="EN228"/>
      <c r="EO228"/>
      <c r="EP228"/>
      <c r="EQ228"/>
      <c r="ER228"/>
      <c r="ES228"/>
      <c r="ET228"/>
      <c r="EU228"/>
      <c r="EV228"/>
      <c r="EW228"/>
      <c r="EX228"/>
      <c r="EY228"/>
      <c r="EZ228"/>
      <c r="FA228"/>
      <c r="FB228"/>
      <c r="FC228"/>
      <c r="FD228"/>
      <c r="FE228"/>
      <c r="FF228"/>
      <c r="FG228"/>
      <c r="FH228"/>
      <c r="FI228"/>
      <c r="FJ228"/>
      <c r="FK228"/>
      <c r="FL228"/>
      <c r="FM228"/>
      <c r="FN228"/>
    </row>
    <row r="229" spans="3:170" hidden="1" x14ac:dyDescent="0.45">
      <c r="C229"/>
      <c r="D229"/>
      <c r="F229"/>
      <c r="G229"/>
      <c r="I229"/>
      <c r="J229"/>
      <c r="L229"/>
      <c r="M229"/>
      <c r="O229"/>
      <c r="R229"/>
      <c r="U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  <c r="BR229"/>
      <c r="BS229"/>
      <c r="BT229"/>
      <c r="BU229"/>
      <c r="BV229"/>
      <c r="BW229"/>
      <c r="BX229"/>
      <c r="BY229"/>
      <c r="BZ229"/>
      <c r="CA229"/>
      <c r="CB229"/>
      <c r="CC229"/>
      <c r="CD229"/>
      <c r="CE229"/>
      <c r="CF229"/>
      <c r="CG229"/>
      <c r="CH229"/>
      <c r="CI229"/>
      <c r="CJ229"/>
      <c r="CK229"/>
      <c r="CL229"/>
      <c r="CM229"/>
      <c r="CN229"/>
      <c r="CO229"/>
      <c r="CP229"/>
      <c r="CQ229"/>
      <c r="CR229"/>
      <c r="CS229"/>
      <c r="CT229"/>
      <c r="CU229"/>
      <c r="CV229"/>
      <c r="CW229"/>
      <c r="CX229"/>
      <c r="CY229"/>
      <c r="CZ229"/>
      <c r="DA229"/>
      <c r="DB229"/>
      <c r="DC229"/>
      <c r="DD229"/>
      <c r="DE229"/>
      <c r="DF229"/>
      <c r="DG229"/>
      <c r="DH229"/>
      <c r="DI229"/>
      <c r="DJ229"/>
      <c r="DK229"/>
      <c r="DL229"/>
      <c r="DM229"/>
      <c r="DN229"/>
      <c r="DO229"/>
      <c r="DP229"/>
      <c r="DQ229"/>
      <c r="DR229"/>
      <c r="DS229"/>
      <c r="DT229"/>
      <c r="DU229"/>
      <c r="DV229"/>
      <c r="DW229"/>
      <c r="DX229"/>
      <c r="DY229"/>
      <c r="DZ229"/>
      <c r="EA229"/>
      <c r="EB229"/>
      <c r="EC229"/>
      <c r="ED229"/>
      <c r="EE229">
        <v>16.846153846153847</v>
      </c>
      <c r="EF229">
        <v>-1.2539774098672661E-3</v>
      </c>
      <c r="EG229"/>
      <c r="EH229"/>
      <c r="EI229"/>
      <c r="EJ229"/>
      <c r="EK229"/>
      <c r="EL229"/>
      <c r="EM229"/>
      <c r="EN229"/>
      <c r="EO229"/>
      <c r="EP229"/>
      <c r="EQ229"/>
      <c r="ER229"/>
      <c r="ES229"/>
      <c r="ET229"/>
      <c r="EU229"/>
      <c r="EV229"/>
      <c r="EW229"/>
      <c r="EX229"/>
      <c r="EY229"/>
      <c r="EZ229"/>
      <c r="FA229"/>
      <c r="FB229"/>
      <c r="FC229"/>
      <c r="FD229"/>
      <c r="FE229"/>
      <c r="FF229"/>
      <c r="FG229"/>
      <c r="FH229"/>
      <c r="FI229"/>
      <c r="FJ229"/>
      <c r="FK229"/>
      <c r="FL229"/>
      <c r="FM229"/>
      <c r="FN229"/>
    </row>
    <row r="230" spans="3:170" hidden="1" x14ac:dyDescent="0.45">
      <c r="C230"/>
      <c r="D230"/>
      <c r="F230"/>
      <c r="G230"/>
      <c r="I230"/>
      <c r="J230"/>
      <c r="L230"/>
      <c r="M230"/>
      <c r="O230"/>
      <c r="R230"/>
      <c r="U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  <c r="BR230"/>
      <c r="BS230"/>
      <c r="BT230"/>
      <c r="BU230"/>
      <c r="BV230"/>
      <c r="BW230"/>
      <c r="BX230"/>
      <c r="BY230"/>
      <c r="BZ230"/>
      <c r="CA230"/>
      <c r="CB230"/>
      <c r="CC230"/>
      <c r="CD230"/>
      <c r="CE230"/>
      <c r="CF230"/>
      <c r="CG230"/>
      <c r="CH230"/>
      <c r="CI230"/>
      <c r="CJ230"/>
      <c r="CK230"/>
      <c r="CL230"/>
      <c r="CM230"/>
      <c r="CN230"/>
      <c r="CO230"/>
      <c r="CP230"/>
      <c r="CQ230"/>
      <c r="CR230"/>
      <c r="CS230"/>
      <c r="CT230"/>
      <c r="CU230"/>
      <c r="CV230"/>
      <c r="CW230"/>
      <c r="CX230"/>
      <c r="CY230"/>
      <c r="CZ230"/>
      <c r="DA230"/>
      <c r="DB230"/>
      <c r="DC230"/>
      <c r="DD230"/>
      <c r="DE230"/>
      <c r="DF230"/>
      <c r="DG230"/>
      <c r="DH230"/>
      <c r="DI230"/>
      <c r="DJ230"/>
      <c r="DK230"/>
      <c r="DL230"/>
      <c r="DM230"/>
      <c r="DN230"/>
      <c r="DO230"/>
      <c r="DP230"/>
      <c r="DQ230"/>
      <c r="DR230"/>
      <c r="DS230"/>
      <c r="DT230"/>
      <c r="DU230"/>
      <c r="DV230"/>
      <c r="DW230"/>
      <c r="DX230"/>
      <c r="DY230"/>
      <c r="DZ230"/>
      <c r="EA230"/>
      <c r="EB230"/>
      <c r="EC230"/>
      <c r="ED230"/>
      <c r="EE230">
        <v>16.923076923076923</v>
      </c>
      <c r="EF230">
        <v>-1.2496467831761484E-3</v>
      </c>
      <c r="EG230"/>
      <c r="EH230"/>
      <c r="EI230"/>
      <c r="EJ230"/>
      <c r="EK230"/>
      <c r="EL230"/>
      <c r="EM230"/>
      <c r="EN230"/>
      <c r="EO230"/>
      <c r="EP230"/>
      <c r="EQ230"/>
      <c r="ER230"/>
      <c r="ES230"/>
      <c r="ET230"/>
      <c r="EU230"/>
      <c r="EV230"/>
      <c r="EW230"/>
      <c r="EX230"/>
      <c r="EY230"/>
      <c r="EZ230"/>
      <c r="FA230"/>
      <c r="FB230"/>
      <c r="FC230"/>
      <c r="FD230"/>
      <c r="FE230"/>
      <c r="FF230"/>
      <c r="FG230"/>
      <c r="FH230"/>
      <c r="FI230"/>
      <c r="FJ230"/>
      <c r="FK230"/>
      <c r="FL230"/>
      <c r="FM230"/>
      <c r="FN230"/>
    </row>
    <row r="231" spans="3:170" hidden="1" x14ac:dyDescent="0.45">
      <c r="C231"/>
      <c r="D231"/>
      <c r="F231"/>
      <c r="G231"/>
      <c r="I231"/>
      <c r="J231"/>
      <c r="L231"/>
      <c r="M231"/>
      <c r="O231"/>
      <c r="R231"/>
      <c r="U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  <c r="BR231"/>
      <c r="BS231"/>
      <c r="BT231"/>
      <c r="BU231"/>
      <c r="BV231"/>
      <c r="BW231"/>
      <c r="BX231"/>
      <c r="BY231"/>
      <c r="BZ231"/>
      <c r="CA231"/>
      <c r="CB231"/>
      <c r="CC231"/>
      <c r="CD231"/>
      <c r="CE231"/>
      <c r="CF231"/>
      <c r="CG231"/>
      <c r="CH231"/>
      <c r="CI231"/>
      <c r="CJ231"/>
      <c r="CK231"/>
      <c r="CL231"/>
      <c r="CM231"/>
      <c r="CN231"/>
      <c r="CO231"/>
      <c r="CP231"/>
      <c r="CQ231"/>
      <c r="CR231"/>
      <c r="CS231"/>
      <c r="CT231"/>
      <c r="CU231"/>
      <c r="CV231"/>
      <c r="CW231"/>
      <c r="CX231"/>
      <c r="CY231"/>
      <c r="CZ231"/>
      <c r="DA231"/>
      <c r="DB231"/>
      <c r="DC231"/>
      <c r="DD231"/>
      <c r="DE231"/>
      <c r="DF231"/>
      <c r="DG231"/>
      <c r="DH231"/>
      <c r="DI231"/>
      <c r="DJ231"/>
      <c r="DK231"/>
      <c r="DL231"/>
      <c r="DM231"/>
      <c r="DN231"/>
      <c r="DO231"/>
      <c r="DP231"/>
      <c r="DQ231"/>
      <c r="DR231"/>
      <c r="DS231"/>
      <c r="DT231"/>
      <c r="DU231"/>
      <c r="DV231"/>
      <c r="DW231"/>
      <c r="DX231"/>
      <c r="DY231"/>
      <c r="DZ231"/>
      <c r="EA231"/>
      <c r="EB231"/>
      <c r="EC231"/>
      <c r="ED231"/>
      <c r="EE231">
        <v>17</v>
      </c>
      <c r="EF231">
        <v>-1.2453311123585492E-3</v>
      </c>
      <c r="EG231"/>
      <c r="EH231"/>
      <c r="EI231"/>
      <c r="EJ231"/>
      <c r="EK231"/>
      <c r="EL231"/>
      <c r="EM231"/>
      <c r="EN231"/>
      <c r="EO231"/>
      <c r="EP231"/>
      <c r="EQ231"/>
      <c r="ER231"/>
      <c r="ES231"/>
      <c r="ET231"/>
      <c r="EU231"/>
      <c r="EV231"/>
      <c r="EW231"/>
      <c r="EX231"/>
      <c r="EY231"/>
      <c r="EZ231"/>
      <c r="FA231"/>
      <c r="FB231"/>
      <c r="FC231"/>
      <c r="FD231"/>
      <c r="FE231"/>
      <c r="FF231"/>
      <c r="FG231"/>
      <c r="FH231"/>
      <c r="FI231"/>
      <c r="FJ231"/>
      <c r="FK231"/>
      <c r="FL231"/>
      <c r="FM231"/>
      <c r="FN231"/>
    </row>
    <row r="232" spans="3:170" hidden="1" x14ac:dyDescent="0.45">
      <c r="C232"/>
      <c r="D232"/>
      <c r="F232"/>
      <c r="G232"/>
      <c r="I232"/>
      <c r="J232"/>
      <c r="L232"/>
      <c r="M232"/>
      <c r="O232"/>
      <c r="R232"/>
      <c r="U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>
        <v>17.076923076923077</v>
      </c>
      <c r="EF232">
        <v>-1.2410303457641729E-3</v>
      </c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</row>
    <row r="233" spans="3:170" hidden="1" x14ac:dyDescent="0.45">
      <c r="C233"/>
      <c r="D233"/>
      <c r="F233"/>
      <c r="G233"/>
      <c r="I233"/>
      <c r="J233"/>
      <c r="L233"/>
      <c r="M233"/>
      <c r="O233"/>
      <c r="R233"/>
      <c r="U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  <c r="BR233"/>
      <c r="BS233"/>
      <c r="BT233"/>
      <c r="BU233"/>
      <c r="BV233"/>
      <c r="BW233"/>
      <c r="BX233"/>
      <c r="BY233"/>
      <c r="BZ233"/>
      <c r="CA233"/>
      <c r="CB233"/>
      <c r="CC233"/>
      <c r="CD233"/>
      <c r="CE233"/>
      <c r="CF233"/>
      <c r="CG233"/>
      <c r="CH233"/>
      <c r="CI233"/>
      <c r="CJ233"/>
      <c r="CK233"/>
      <c r="CL233"/>
      <c r="CM233"/>
      <c r="CN233"/>
      <c r="CO233"/>
      <c r="CP233"/>
      <c r="CQ233"/>
      <c r="CR233"/>
      <c r="CS233"/>
      <c r="CT233"/>
      <c r="CU233"/>
      <c r="CV233"/>
      <c r="CW233"/>
      <c r="CX233"/>
      <c r="CY233"/>
      <c r="CZ233"/>
      <c r="DA233"/>
      <c r="DB233"/>
      <c r="DC233"/>
      <c r="DD233"/>
      <c r="DE233"/>
      <c r="DF233"/>
      <c r="DG233"/>
      <c r="DH233"/>
      <c r="DI233"/>
      <c r="DJ233"/>
      <c r="DK233"/>
      <c r="DL233"/>
      <c r="DM233"/>
      <c r="DN233"/>
      <c r="DO233"/>
      <c r="DP233"/>
      <c r="DQ233"/>
      <c r="DR233"/>
      <c r="DS233"/>
      <c r="DT233"/>
      <c r="DU233"/>
      <c r="DV233"/>
      <c r="DW233"/>
      <c r="DX233"/>
      <c r="DY233"/>
      <c r="DZ233"/>
      <c r="EA233"/>
      <c r="EB233"/>
      <c r="EC233"/>
      <c r="ED233"/>
      <c r="EE233">
        <v>17.153846153846153</v>
      </c>
      <c r="EF233">
        <v>-1.2367444319210975E-3</v>
      </c>
      <c r="EG233"/>
      <c r="EH233"/>
      <c r="EI233"/>
      <c r="EJ233"/>
      <c r="EK233"/>
      <c r="EL233"/>
      <c r="EM233"/>
      <c r="EN233"/>
      <c r="EO233"/>
      <c r="EP233"/>
      <c r="EQ233"/>
      <c r="ER233"/>
      <c r="ES233"/>
      <c r="ET233"/>
      <c r="EU233"/>
      <c r="EV233"/>
      <c r="EW233"/>
      <c r="EX233"/>
      <c r="EY233"/>
      <c r="EZ233"/>
      <c r="FA233"/>
      <c r="FB233"/>
      <c r="FC233"/>
      <c r="FD233"/>
      <c r="FE233"/>
      <c r="FF233"/>
      <c r="FG233"/>
      <c r="FH233"/>
      <c r="FI233"/>
      <c r="FJ233"/>
      <c r="FK233"/>
      <c r="FL233"/>
      <c r="FM233"/>
      <c r="FN233"/>
    </row>
    <row r="234" spans="3:170" hidden="1" x14ac:dyDescent="0.45">
      <c r="C234"/>
      <c r="D234"/>
      <c r="F234"/>
      <c r="G234"/>
      <c r="I234"/>
      <c r="J234"/>
      <c r="L234"/>
      <c r="M234"/>
      <c r="O234"/>
      <c r="R234"/>
      <c r="U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  <c r="BR234"/>
      <c r="BS234"/>
      <c r="BT234"/>
      <c r="BU234"/>
      <c r="BV234"/>
      <c r="BW234"/>
      <c r="BX234"/>
      <c r="BY234"/>
      <c r="BZ234"/>
      <c r="CA234"/>
      <c r="CB234"/>
      <c r="CC234"/>
      <c r="CD234"/>
      <c r="CE234"/>
      <c r="CF234"/>
      <c r="CG234"/>
      <c r="CH234"/>
      <c r="CI234"/>
      <c r="CJ234"/>
      <c r="CK234"/>
      <c r="CL234"/>
      <c r="CM234"/>
      <c r="CN234"/>
      <c r="CO234"/>
      <c r="CP234"/>
      <c r="CQ234"/>
      <c r="CR234"/>
      <c r="CS234"/>
      <c r="CT234"/>
      <c r="CU234"/>
      <c r="CV234"/>
      <c r="CW234"/>
      <c r="CX234"/>
      <c r="CY234"/>
      <c r="CZ234"/>
      <c r="DA234"/>
      <c r="DB234"/>
      <c r="DC234"/>
      <c r="DD234"/>
      <c r="DE234"/>
      <c r="DF234"/>
      <c r="DG234"/>
      <c r="DH234"/>
      <c r="DI234"/>
      <c r="DJ234"/>
      <c r="DK234"/>
      <c r="DL234"/>
      <c r="DM234"/>
      <c r="DN234"/>
      <c r="DO234"/>
      <c r="DP234"/>
      <c r="DQ234"/>
      <c r="DR234"/>
      <c r="DS234"/>
      <c r="DT234"/>
      <c r="DU234"/>
      <c r="DV234"/>
      <c r="DW234"/>
      <c r="DX234"/>
      <c r="DY234"/>
      <c r="DZ234"/>
      <c r="EA234"/>
      <c r="EB234"/>
      <c r="EC234"/>
      <c r="ED234"/>
      <c r="EE234">
        <v>17.23076923076923</v>
      </c>
      <c r="EF234">
        <v>-1.2324733195351609E-3</v>
      </c>
      <c r="EG234"/>
      <c r="EH234"/>
      <c r="EI234"/>
      <c r="EJ234"/>
      <c r="EK234"/>
      <c r="EL234"/>
      <c r="EM234"/>
      <c r="EN234"/>
      <c r="EO234"/>
      <c r="EP234"/>
      <c r="EQ234"/>
      <c r="ER234"/>
      <c r="ES234"/>
      <c r="ET234"/>
      <c r="EU234"/>
      <c r="EV234"/>
      <c r="EW234"/>
      <c r="EX234"/>
      <c r="EY234"/>
      <c r="EZ234"/>
      <c r="FA234"/>
      <c r="FB234"/>
      <c r="FC234"/>
      <c r="FD234"/>
      <c r="FE234"/>
      <c r="FF234"/>
      <c r="FG234"/>
      <c r="FH234"/>
      <c r="FI234"/>
      <c r="FJ234"/>
      <c r="FK234"/>
      <c r="FL234"/>
      <c r="FM234"/>
      <c r="FN234"/>
    </row>
    <row r="235" spans="3:170" hidden="1" x14ac:dyDescent="0.45">
      <c r="C235"/>
      <c r="D235"/>
      <c r="F235"/>
      <c r="G235"/>
      <c r="I235"/>
      <c r="J235"/>
      <c r="L235"/>
      <c r="M235"/>
      <c r="O235"/>
      <c r="R235"/>
      <c r="U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  <c r="BR235"/>
      <c r="BS235"/>
      <c r="BT235"/>
      <c r="BU235"/>
      <c r="BV235"/>
      <c r="BW235"/>
      <c r="BX235"/>
      <c r="BY235"/>
      <c r="BZ235"/>
      <c r="CA235"/>
      <c r="CB235"/>
      <c r="CC235"/>
      <c r="CD235"/>
      <c r="CE235"/>
      <c r="CF235"/>
      <c r="CG235"/>
      <c r="CH235"/>
      <c r="CI235"/>
      <c r="CJ235"/>
      <c r="CK235"/>
      <c r="CL235"/>
      <c r="CM235"/>
      <c r="CN235"/>
      <c r="CO235"/>
      <c r="CP235"/>
      <c r="CQ235"/>
      <c r="CR235"/>
      <c r="CS235"/>
      <c r="CT235"/>
      <c r="CU235"/>
      <c r="CV235"/>
      <c r="CW235"/>
      <c r="CX235"/>
      <c r="CY235"/>
      <c r="CZ235"/>
      <c r="DA235"/>
      <c r="DB235"/>
      <c r="DC235"/>
      <c r="DD235"/>
      <c r="DE235"/>
      <c r="DF235"/>
      <c r="DG235"/>
      <c r="DH235"/>
      <c r="DI235"/>
      <c r="DJ235"/>
      <c r="DK235"/>
      <c r="DL235"/>
      <c r="DM235"/>
      <c r="DN235"/>
      <c r="DO235"/>
      <c r="DP235"/>
      <c r="DQ235"/>
      <c r="DR235"/>
      <c r="DS235"/>
      <c r="DT235"/>
      <c r="DU235"/>
      <c r="DV235"/>
      <c r="DW235"/>
      <c r="DX235"/>
      <c r="DY235"/>
      <c r="DZ235"/>
      <c r="EA235"/>
      <c r="EB235"/>
      <c r="EC235"/>
      <c r="ED235"/>
      <c r="EE235">
        <v>17.307692307692307</v>
      </c>
      <c r="EF235">
        <v>-1.2282169574893446E-3</v>
      </c>
      <c r="EG235"/>
      <c r="EH235"/>
      <c r="EI235"/>
      <c r="EJ235"/>
      <c r="EK235"/>
      <c r="EL235"/>
      <c r="EM235"/>
      <c r="EN235"/>
      <c r="EO235"/>
      <c r="EP235"/>
      <c r="EQ235"/>
      <c r="ER235"/>
      <c r="ES235"/>
      <c r="ET235"/>
      <c r="EU235"/>
      <c r="EV235"/>
      <c r="EW235"/>
      <c r="EX235"/>
      <c r="EY235"/>
      <c r="EZ235"/>
      <c r="FA235"/>
      <c r="FB235"/>
      <c r="FC235"/>
      <c r="FD235"/>
      <c r="FE235"/>
      <c r="FF235"/>
      <c r="FG235"/>
      <c r="FH235"/>
      <c r="FI235"/>
      <c r="FJ235"/>
      <c r="FK235"/>
      <c r="FL235"/>
      <c r="FM235"/>
      <c r="FN235"/>
    </row>
    <row r="236" spans="3:170" hidden="1" x14ac:dyDescent="0.45">
      <c r="C236"/>
      <c r="D236"/>
      <c r="F236"/>
      <c r="G236"/>
      <c r="I236"/>
      <c r="J236"/>
      <c r="L236"/>
      <c r="M236"/>
      <c r="O236"/>
      <c r="R236"/>
      <c r="U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  <c r="BR236"/>
      <c r="BS236"/>
      <c r="BT236"/>
      <c r="BU236"/>
      <c r="BV236"/>
      <c r="BW236"/>
      <c r="BX236"/>
      <c r="BY236"/>
      <c r="BZ236"/>
      <c r="CA236"/>
      <c r="CB236"/>
      <c r="CC236"/>
      <c r="CD236"/>
      <c r="CE236"/>
      <c r="CF236"/>
      <c r="CG236"/>
      <c r="CH236"/>
      <c r="CI236"/>
      <c r="CJ236"/>
      <c r="CK236"/>
      <c r="CL236"/>
      <c r="CM236"/>
      <c r="CN236"/>
      <c r="CO236"/>
      <c r="CP236"/>
      <c r="CQ236"/>
      <c r="CR236"/>
      <c r="CS236"/>
      <c r="CT236"/>
      <c r="CU236"/>
      <c r="CV236"/>
      <c r="CW236"/>
      <c r="CX236"/>
      <c r="CY236"/>
      <c r="CZ236"/>
      <c r="DA236"/>
      <c r="DB236"/>
      <c r="DC236"/>
      <c r="DD236"/>
      <c r="DE236"/>
      <c r="DF236"/>
      <c r="DG236"/>
      <c r="DH236"/>
      <c r="DI236"/>
      <c r="DJ236"/>
      <c r="DK236"/>
      <c r="DL236"/>
      <c r="DM236"/>
      <c r="DN236"/>
      <c r="DO236"/>
      <c r="DP236"/>
      <c r="DQ236"/>
      <c r="DR236"/>
      <c r="DS236"/>
      <c r="DT236"/>
      <c r="DU236"/>
      <c r="DV236"/>
      <c r="DW236"/>
      <c r="DX236"/>
      <c r="DY236"/>
      <c r="DZ236"/>
      <c r="EA236"/>
      <c r="EB236"/>
      <c r="EC236"/>
      <c r="ED236"/>
      <c r="EE236">
        <v>17.384615384615383</v>
      </c>
      <c r="EF236">
        <v>-1.2239752948431651E-3</v>
      </c>
      <c r="EG236"/>
      <c r="EH236"/>
      <c r="EI236"/>
      <c r="EJ236"/>
      <c r="EK236"/>
      <c r="EL236"/>
      <c r="EM236"/>
      <c r="EN236"/>
      <c r="EO236"/>
      <c r="EP236"/>
      <c r="EQ236"/>
      <c r="ER236"/>
      <c r="ES236"/>
      <c r="ET236"/>
      <c r="EU236"/>
      <c r="EV236"/>
      <c r="EW236"/>
      <c r="EX236"/>
      <c r="EY236"/>
      <c r="EZ236"/>
      <c r="FA236"/>
      <c r="FB236"/>
      <c r="FC236"/>
      <c r="FD236"/>
      <c r="FE236"/>
      <c r="FF236"/>
      <c r="FG236"/>
      <c r="FH236"/>
      <c r="FI236"/>
      <c r="FJ236"/>
      <c r="FK236"/>
      <c r="FL236"/>
      <c r="FM236"/>
      <c r="FN236"/>
    </row>
    <row r="237" spans="3:170" hidden="1" x14ac:dyDescent="0.45">
      <c r="C237"/>
      <c r="D237"/>
      <c r="F237"/>
      <c r="G237"/>
      <c r="I237"/>
      <c r="J237"/>
      <c r="L237"/>
      <c r="M237"/>
      <c r="O237"/>
      <c r="R237"/>
      <c r="U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  <c r="BR237"/>
      <c r="BS237"/>
      <c r="BT237"/>
      <c r="BU237"/>
      <c r="BV237"/>
      <c r="BW237"/>
      <c r="BX237"/>
      <c r="BY237"/>
      <c r="BZ237"/>
      <c r="CA237"/>
      <c r="CB237"/>
      <c r="CC237"/>
      <c r="CD237"/>
      <c r="CE237"/>
      <c r="CF237"/>
      <c r="CG237"/>
      <c r="CH237"/>
      <c r="CI237"/>
      <c r="CJ237"/>
      <c r="CK237"/>
      <c r="CL237"/>
      <c r="CM237"/>
      <c r="CN237"/>
      <c r="CO237"/>
      <c r="CP237"/>
      <c r="CQ237"/>
      <c r="CR237"/>
      <c r="CS237"/>
      <c r="CT237"/>
      <c r="CU237"/>
      <c r="CV237"/>
      <c r="CW237"/>
      <c r="CX237"/>
      <c r="CY237"/>
      <c r="CZ237"/>
      <c r="DA237"/>
      <c r="DB237"/>
      <c r="DC237"/>
      <c r="DD237"/>
      <c r="DE237"/>
      <c r="DF237"/>
      <c r="DG237"/>
      <c r="DH237"/>
      <c r="DI237"/>
      <c r="DJ237"/>
      <c r="DK237"/>
      <c r="DL237"/>
      <c r="DM237"/>
      <c r="DN237"/>
      <c r="DO237"/>
      <c r="DP237"/>
      <c r="DQ237"/>
      <c r="DR237"/>
      <c r="DS237"/>
      <c r="DT237"/>
      <c r="DU237"/>
      <c r="DV237"/>
      <c r="DW237"/>
      <c r="DX237"/>
      <c r="DY237"/>
      <c r="DZ237"/>
      <c r="EA237"/>
      <c r="EB237"/>
      <c r="EC237"/>
      <c r="ED237"/>
      <c r="EE237">
        <v>17.46153846153846</v>
      </c>
      <c r="EF237">
        <v>-1.219748280832061E-3</v>
      </c>
      <c r="EG237"/>
      <c r="EH237"/>
      <c r="EI237"/>
      <c r="EJ237"/>
      <c r="EK237"/>
      <c r="EL237"/>
      <c r="EM237"/>
      <c r="EN237"/>
      <c r="EO237"/>
      <c r="EP237"/>
      <c r="EQ237"/>
      <c r="ER237"/>
      <c r="ES237"/>
      <c r="ET237"/>
      <c r="EU237"/>
      <c r="EV237"/>
      <c r="EW237"/>
      <c r="EX237"/>
      <c r="EY237"/>
      <c r="EZ237"/>
      <c r="FA237"/>
      <c r="FB237"/>
      <c r="FC237"/>
      <c r="FD237"/>
      <c r="FE237"/>
      <c r="FF237"/>
      <c r="FG237"/>
      <c r="FH237"/>
      <c r="FI237"/>
      <c r="FJ237"/>
      <c r="FK237"/>
      <c r="FL237"/>
      <c r="FM237"/>
      <c r="FN237"/>
    </row>
    <row r="238" spans="3:170" hidden="1" x14ac:dyDescent="0.45">
      <c r="C238"/>
      <c r="D238"/>
      <c r="F238"/>
      <c r="G238"/>
      <c r="I238"/>
      <c r="J238"/>
      <c r="L238"/>
      <c r="M238"/>
      <c r="O238"/>
      <c r="R238"/>
      <c r="U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  <c r="BR238"/>
      <c r="BS238"/>
      <c r="BT238"/>
      <c r="BU238"/>
      <c r="BV238"/>
      <c r="BW238"/>
      <c r="BX238"/>
      <c r="BY238"/>
      <c r="BZ238"/>
      <c r="CA238"/>
      <c r="CB238"/>
      <c r="CC238"/>
      <c r="CD238"/>
      <c r="CE238"/>
      <c r="CF238"/>
      <c r="CG238"/>
      <c r="CH238"/>
      <c r="CI238"/>
      <c r="CJ238"/>
      <c r="CK238"/>
      <c r="CL238"/>
      <c r="CM238"/>
      <c r="CN238"/>
      <c r="CO238"/>
      <c r="CP238"/>
      <c r="CQ238"/>
      <c r="CR238"/>
      <c r="CS238"/>
      <c r="CT238"/>
      <c r="CU238"/>
      <c r="CV238"/>
      <c r="CW238"/>
      <c r="CX238"/>
      <c r="CY238"/>
      <c r="CZ238"/>
      <c r="DA238"/>
      <c r="DB238"/>
      <c r="DC238"/>
      <c r="DD238"/>
      <c r="DE238"/>
      <c r="DF238"/>
      <c r="DG238"/>
      <c r="DH238"/>
      <c r="DI238"/>
      <c r="DJ238"/>
      <c r="DK238"/>
      <c r="DL238"/>
      <c r="DM238"/>
      <c r="DN238"/>
      <c r="DO238"/>
      <c r="DP238"/>
      <c r="DQ238"/>
      <c r="DR238"/>
      <c r="DS238"/>
      <c r="DT238"/>
      <c r="DU238"/>
      <c r="DV238"/>
      <c r="DW238"/>
      <c r="DX238"/>
      <c r="DY238"/>
      <c r="DZ238"/>
      <c r="EA238"/>
      <c r="EB238"/>
      <c r="EC238"/>
      <c r="ED238"/>
      <c r="EE238">
        <v>17.53846153846154</v>
      </c>
      <c r="EF238">
        <v>-1.2155358648667876E-3</v>
      </c>
      <c r="EG238"/>
      <c r="EH238"/>
      <c r="EI238"/>
      <c r="EJ238"/>
      <c r="EK238"/>
      <c r="EL238"/>
      <c r="EM238"/>
      <c r="EN238"/>
      <c r="EO238"/>
      <c r="EP238"/>
      <c r="EQ238"/>
      <c r="ER238"/>
      <c r="ES238"/>
      <c r="ET238"/>
      <c r="EU238"/>
      <c r="EV238"/>
      <c r="EW238"/>
      <c r="EX238"/>
      <c r="EY238"/>
      <c r="EZ238"/>
      <c r="FA238"/>
      <c r="FB238"/>
      <c r="FC238"/>
      <c r="FD238"/>
      <c r="FE238"/>
      <c r="FF238"/>
      <c r="FG238"/>
      <c r="FH238"/>
      <c r="FI238"/>
      <c r="FJ238"/>
      <c r="FK238"/>
      <c r="FL238"/>
      <c r="FM238"/>
      <c r="FN238"/>
    </row>
    <row r="239" spans="3:170" hidden="1" x14ac:dyDescent="0.45">
      <c r="C239"/>
      <c r="D239"/>
      <c r="F239"/>
      <c r="G239"/>
      <c r="I239"/>
      <c r="J239"/>
      <c r="L239"/>
      <c r="M239"/>
      <c r="O239"/>
      <c r="R239"/>
      <c r="U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  <c r="BR239"/>
      <c r="BS239"/>
      <c r="BT239"/>
      <c r="BU239"/>
      <c r="BV239"/>
      <c r="BW239"/>
      <c r="BX239"/>
      <c r="BY239"/>
      <c r="BZ239"/>
      <c r="CA239"/>
      <c r="CB239"/>
      <c r="CC239"/>
      <c r="CD239"/>
      <c r="CE239"/>
      <c r="CF239"/>
      <c r="CG239"/>
      <c r="CH239"/>
      <c r="CI239"/>
      <c r="CJ239"/>
      <c r="CK239"/>
      <c r="CL239"/>
      <c r="CM239"/>
      <c r="CN239"/>
      <c r="CO239"/>
      <c r="CP239"/>
      <c r="CQ239"/>
      <c r="CR239"/>
      <c r="CS239"/>
      <c r="CT239"/>
      <c r="CU239"/>
      <c r="CV239"/>
      <c r="CW239"/>
      <c r="CX239"/>
      <c r="CY239"/>
      <c r="CZ239"/>
      <c r="DA239"/>
      <c r="DB239"/>
      <c r="DC239"/>
      <c r="DD239"/>
      <c r="DE239"/>
      <c r="DF239"/>
      <c r="DG239"/>
      <c r="DH239"/>
      <c r="DI239"/>
      <c r="DJ239"/>
      <c r="DK239"/>
      <c r="DL239"/>
      <c r="DM239"/>
      <c r="DN239"/>
      <c r="DO239"/>
      <c r="DP239"/>
      <c r="DQ239"/>
      <c r="DR239"/>
      <c r="DS239"/>
      <c r="DT239"/>
      <c r="DU239"/>
      <c r="DV239"/>
      <c r="DW239"/>
      <c r="DX239"/>
      <c r="DY239"/>
      <c r="DZ239"/>
      <c r="EA239"/>
      <c r="EB239"/>
      <c r="EC239"/>
      <c r="ED239"/>
      <c r="EE239">
        <v>17.615384615384617</v>
      </c>
      <c r="EF239">
        <v>-1.2113379965328114E-3</v>
      </c>
      <c r="EG239"/>
      <c r="EH239"/>
      <c r="EI239"/>
      <c r="EJ239"/>
      <c r="EK239"/>
      <c r="EL239"/>
      <c r="EM239"/>
      <c r="EN239"/>
      <c r="EO239"/>
      <c r="EP239"/>
      <c r="EQ239"/>
      <c r="ER239"/>
      <c r="ES239"/>
      <c r="ET239"/>
      <c r="EU239"/>
      <c r="EV239"/>
      <c r="EW239"/>
      <c r="EX239"/>
      <c r="EY239"/>
      <c r="EZ239"/>
      <c r="FA239"/>
      <c r="FB239"/>
      <c r="FC239"/>
      <c r="FD239"/>
      <c r="FE239"/>
      <c r="FF239"/>
      <c r="FG239"/>
      <c r="FH239"/>
      <c r="FI239"/>
      <c r="FJ239"/>
      <c r="FK239"/>
      <c r="FL239"/>
      <c r="FM239"/>
      <c r="FN239"/>
    </row>
    <row r="240" spans="3:170" hidden="1" x14ac:dyDescent="0.45">
      <c r="C240"/>
      <c r="D240"/>
      <c r="F240"/>
      <c r="G240"/>
      <c r="I240"/>
      <c r="J240"/>
      <c r="L240"/>
      <c r="M240"/>
      <c r="O240"/>
      <c r="R240"/>
      <c r="U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  <c r="BR240"/>
      <c r="BS240"/>
      <c r="BT240"/>
      <c r="BU240"/>
      <c r="BV240"/>
      <c r="BW240"/>
      <c r="BX240"/>
      <c r="BY240"/>
      <c r="BZ240"/>
      <c r="CA240"/>
      <c r="CB240"/>
      <c r="CC240"/>
      <c r="CD240"/>
      <c r="CE240"/>
      <c r="CF240"/>
      <c r="CG240"/>
      <c r="CH240"/>
      <c r="CI240"/>
      <c r="CJ240"/>
      <c r="CK240"/>
      <c r="CL240"/>
      <c r="CM240"/>
      <c r="CN240"/>
      <c r="CO240"/>
      <c r="CP240"/>
      <c r="CQ240"/>
      <c r="CR240"/>
      <c r="CS240"/>
      <c r="CT240"/>
      <c r="CU240"/>
      <c r="CV240"/>
      <c r="CW240"/>
      <c r="CX240"/>
      <c r="CY240"/>
      <c r="CZ240"/>
      <c r="DA240"/>
      <c r="DB240"/>
      <c r="DC240"/>
      <c r="DD240"/>
      <c r="DE240"/>
      <c r="DF240"/>
      <c r="DG240"/>
      <c r="DH240"/>
      <c r="DI240"/>
      <c r="DJ240"/>
      <c r="DK240"/>
      <c r="DL240"/>
      <c r="DM240"/>
      <c r="DN240"/>
      <c r="DO240"/>
      <c r="DP240"/>
      <c r="DQ240"/>
      <c r="DR240"/>
      <c r="DS240"/>
      <c r="DT240"/>
      <c r="DU240"/>
      <c r="DV240"/>
      <c r="DW240"/>
      <c r="DX240"/>
      <c r="DY240"/>
      <c r="DZ240"/>
      <c r="EA240"/>
      <c r="EB240"/>
      <c r="EC240"/>
      <c r="ED240"/>
      <c r="EE240">
        <v>17.692307692307693</v>
      </c>
      <c r="EF240">
        <v>-1.207154625589705E-3</v>
      </c>
      <c r="EG240"/>
      <c r="EH240"/>
      <c r="EI240"/>
      <c r="EJ240"/>
      <c r="EK240"/>
      <c r="EL240"/>
      <c r="EM240"/>
      <c r="EN240"/>
      <c r="EO240"/>
      <c r="EP240"/>
      <c r="EQ240"/>
      <c r="ER240"/>
      <c r="ES240"/>
      <c r="ET240"/>
      <c r="EU240"/>
      <c r="EV240"/>
      <c r="EW240"/>
      <c r="EX240"/>
      <c r="EY240"/>
      <c r="EZ240"/>
      <c r="FA240"/>
      <c r="FB240"/>
      <c r="FC240"/>
      <c r="FD240"/>
      <c r="FE240"/>
      <c r="FF240"/>
      <c r="FG240"/>
      <c r="FH240"/>
      <c r="FI240"/>
      <c r="FJ240"/>
      <c r="FK240"/>
      <c r="FL240"/>
      <c r="FM240"/>
      <c r="FN240"/>
    </row>
    <row r="241" spans="3:170" hidden="1" x14ac:dyDescent="0.45">
      <c r="C241"/>
      <c r="D241"/>
      <c r="F241"/>
      <c r="G241"/>
      <c r="I241"/>
      <c r="J241"/>
      <c r="L241"/>
      <c r="M241"/>
      <c r="O241"/>
      <c r="R241"/>
      <c r="U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  <c r="BR241"/>
      <c r="BS241"/>
      <c r="BT241"/>
      <c r="BU241"/>
      <c r="BV241"/>
      <c r="BW241"/>
      <c r="BX241"/>
      <c r="BY241"/>
      <c r="BZ241"/>
      <c r="CA241"/>
      <c r="CB241"/>
      <c r="CC241"/>
      <c r="CD241"/>
      <c r="CE241"/>
      <c r="CF241"/>
      <c r="CG241"/>
      <c r="CH241"/>
      <c r="CI241"/>
      <c r="CJ241"/>
      <c r="CK241"/>
      <c r="CL241"/>
      <c r="CM241"/>
      <c r="CN241"/>
      <c r="CO241"/>
      <c r="CP241"/>
      <c r="CQ241"/>
      <c r="CR241"/>
      <c r="CS241"/>
      <c r="CT241"/>
      <c r="CU241"/>
      <c r="CV241"/>
      <c r="CW241"/>
      <c r="CX241"/>
      <c r="CY241"/>
      <c r="CZ241"/>
      <c r="DA241"/>
      <c r="DB241"/>
      <c r="DC241"/>
      <c r="DD241"/>
      <c r="DE241"/>
      <c r="DF241"/>
      <c r="DG241"/>
      <c r="DH241"/>
      <c r="DI241"/>
      <c r="DJ241"/>
      <c r="DK241"/>
      <c r="DL241"/>
      <c r="DM241"/>
      <c r="DN241"/>
      <c r="DO241"/>
      <c r="DP241"/>
      <c r="DQ241"/>
      <c r="DR241"/>
      <c r="DS241"/>
      <c r="DT241"/>
      <c r="DU241"/>
      <c r="DV241"/>
      <c r="DW241"/>
      <c r="DX241"/>
      <c r="DY241"/>
      <c r="DZ241"/>
      <c r="EA241"/>
      <c r="EB241"/>
      <c r="EC241"/>
      <c r="ED241"/>
      <c r="EE241">
        <v>17.76923076923077</v>
      </c>
      <c r="EF241">
        <v>-1.2029857019705478E-3</v>
      </c>
      <c r="EG241"/>
      <c r="EH241"/>
      <c r="EI241"/>
      <c r="EJ241"/>
      <c r="EK241"/>
      <c r="EL241"/>
      <c r="EM241"/>
      <c r="EN241"/>
      <c r="EO241"/>
      <c r="EP241"/>
      <c r="EQ241"/>
      <c r="ER241"/>
      <c r="ES241"/>
      <c r="ET241"/>
      <c r="EU241"/>
      <c r="EV241"/>
      <c r="EW241"/>
      <c r="EX241"/>
      <c r="EY241"/>
      <c r="EZ241"/>
      <c r="FA241"/>
      <c r="FB241"/>
      <c r="FC241"/>
      <c r="FD241"/>
      <c r="FE241"/>
      <c r="FF241"/>
      <c r="FG241"/>
      <c r="FH241"/>
      <c r="FI241"/>
      <c r="FJ241"/>
      <c r="FK241"/>
      <c r="FL241"/>
      <c r="FM241"/>
      <c r="FN241"/>
    </row>
    <row r="242" spans="3:170" hidden="1" x14ac:dyDescent="0.45">
      <c r="C242"/>
      <c r="D242"/>
      <c r="F242"/>
      <c r="G242"/>
      <c r="I242"/>
      <c r="J242"/>
      <c r="L242"/>
      <c r="M242"/>
      <c r="O242"/>
      <c r="R242"/>
      <c r="U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  <c r="BR242"/>
      <c r="BS242"/>
      <c r="BT242"/>
      <c r="BU242"/>
      <c r="BV242"/>
      <c r="BW242"/>
      <c r="BX242"/>
      <c r="BY242"/>
      <c r="BZ242"/>
      <c r="CA242"/>
      <c r="CB242"/>
      <c r="CC242"/>
      <c r="CD242"/>
      <c r="CE242"/>
      <c r="CF242"/>
      <c r="CG242"/>
      <c r="CH242"/>
      <c r="CI242"/>
      <c r="CJ242"/>
      <c r="CK242"/>
      <c r="CL242"/>
      <c r="CM242"/>
      <c r="CN242"/>
      <c r="CO242"/>
      <c r="CP242"/>
      <c r="CQ242"/>
      <c r="CR242"/>
      <c r="CS242"/>
      <c r="CT242"/>
      <c r="CU242"/>
      <c r="CV242"/>
      <c r="CW242"/>
      <c r="CX242"/>
      <c r="CY242"/>
      <c r="CZ242"/>
      <c r="DA242"/>
      <c r="DB242"/>
      <c r="DC242"/>
      <c r="DD242"/>
      <c r="DE242"/>
      <c r="DF242"/>
      <c r="DG242"/>
      <c r="DH242"/>
      <c r="DI242"/>
      <c r="DJ242"/>
      <c r="DK242"/>
      <c r="DL242"/>
      <c r="DM242"/>
      <c r="DN242"/>
      <c r="DO242"/>
      <c r="DP242"/>
      <c r="DQ242"/>
      <c r="DR242"/>
      <c r="DS242"/>
      <c r="DT242"/>
      <c r="DU242"/>
      <c r="DV242"/>
      <c r="DW242"/>
      <c r="DX242"/>
      <c r="DY242"/>
      <c r="DZ242"/>
      <c r="EA242"/>
      <c r="EB242"/>
      <c r="EC242"/>
      <c r="ED242"/>
      <c r="EE242">
        <v>17.846153846153847</v>
      </c>
      <c r="EF242">
        <v>-1.1988311757813253E-3</v>
      </c>
      <c r="EG242"/>
      <c r="EH242"/>
      <c r="EI242"/>
      <c r="EJ242"/>
      <c r="EK242"/>
      <c r="EL242"/>
      <c r="EM242"/>
      <c r="EN242"/>
      <c r="EO242"/>
      <c r="EP242"/>
      <c r="EQ242"/>
      <c r="ER242"/>
      <c r="ES242"/>
      <c r="ET242"/>
      <c r="EU242"/>
      <c r="EV242"/>
      <c r="EW242"/>
      <c r="EX242"/>
      <c r="EY242"/>
      <c r="EZ242"/>
      <c r="FA242"/>
      <c r="FB242"/>
      <c r="FC242"/>
      <c r="FD242"/>
      <c r="FE242"/>
      <c r="FF242"/>
      <c r="FG242"/>
      <c r="FH242"/>
      <c r="FI242"/>
      <c r="FJ242"/>
      <c r="FK242"/>
      <c r="FL242"/>
      <c r="FM242"/>
      <c r="FN242"/>
    </row>
    <row r="243" spans="3:170" hidden="1" x14ac:dyDescent="0.45">
      <c r="C243"/>
      <c r="D243"/>
      <c r="F243"/>
      <c r="G243"/>
      <c r="I243"/>
      <c r="J243"/>
      <c r="L243"/>
      <c r="M243"/>
      <c r="O243"/>
      <c r="R243"/>
      <c r="U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  <c r="BR243"/>
      <c r="BS243"/>
      <c r="BT243"/>
      <c r="BU243"/>
      <c r="BV243"/>
      <c r="BW243"/>
      <c r="BX243"/>
      <c r="BY243"/>
      <c r="BZ243"/>
      <c r="CA243"/>
      <c r="CB243"/>
      <c r="CC243"/>
      <c r="CD243"/>
      <c r="CE243"/>
      <c r="CF243"/>
      <c r="CG243"/>
      <c r="CH243"/>
      <c r="CI243"/>
      <c r="CJ243"/>
      <c r="CK243"/>
      <c r="CL243"/>
      <c r="CM243"/>
      <c r="CN243"/>
      <c r="CO243"/>
      <c r="CP243"/>
      <c r="CQ243"/>
      <c r="CR243"/>
      <c r="CS243"/>
      <c r="CT243"/>
      <c r="CU243"/>
      <c r="CV243"/>
      <c r="CW243"/>
      <c r="CX243"/>
      <c r="CY243"/>
      <c r="CZ243"/>
      <c r="DA243"/>
      <c r="DB243"/>
      <c r="DC243"/>
      <c r="DD243"/>
      <c r="DE243"/>
      <c r="DF243"/>
      <c r="DG243"/>
      <c r="DH243"/>
      <c r="DI243"/>
      <c r="DJ243"/>
      <c r="DK243"/>
      <c r="DL243"/>
      <c r="DM243"/>
      <c r="DN243"/>
      <c r="DO243"/>
      <c r="DP243"/>
      <c r="DQ243"/>
      <c r="DR243"/>
      <c r="DS243"/>
      <c r="DT243"/>
      <c r="DU243"/>
      <c r="DV243"/>
      <c r="DW243"/>
      <c r="DX243"/>
      <c r="DY243"/>
      <c r="DZ243"/>
      <c r="EA243"/>
      <c r="EB243"/>
      <c r="EC243"/>
      <c r="ED243"/>
      <c r="EE243">
        <v>17.923076923076923</v>
      </c>
      <c r="EF243">
        <v>-1.1946909973003328E-3</v>
      </c>
      <c r="EG243"/>
      <c r="EH243"/>
      <c r="EI243"/>
      <c r="EJ243"/>
      <c r="EK243"/>
      <c r="EL243"/>
      <c r="EM243"/>
      <c r="EN243"/>
      <c r="EO243"/>
      <c r="EP243"/>
      <c r="EQ243"/>
      <c r="ER243"/>
      <c r="ES243"/>
      <c r="ET243"/>
      <c r="EU243"/>
      <c r="EV243"/>
      <c r="EW243"/>
      <c r="EX243"/>
      <c r="EY243"/>
      <c r="EZ243"/>
      <c r="FA243"/>
      <c r="FB243"/>
      <c r="FC243"/>
      <c r="FD243"/>
      <c r="FE243"/>
      <c r="FF243"/>
      <c r="FG243"/>
      <c r="FH243"/>
      <c r="FI243"/>
      <c r="FJ243"/>
      <c r="FK243"/>
      <c r="FL243"/>
      <c r="FM243"/>
      <c r="FN243"/>
    </row>
    <row r="244" spans="3:170" hidden="1" x14ac:dyDescent="0.45">
      <c r="C244"/>
      <c r="D244"/>
      <c r="F244"/>
      <c r="G244"/>
      <c r="I244"/>
      <c r="J244"/>
      <c r="L244"/>
      <c r="M244"/>
      <c r="O244"/>
      <c r="R244"/>
      <c r="U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  <c r="BR244"/>
      <c r="BS244"/>
      <c r="BT244"/>
      <c r="BU244"/>
      <c r="BV244"/>
      <c r="BW244"/>
      <c r="BX244"/>
      <c r="BY244"/>
      <c r="BZ244"/>
      <c r="CA244"/>
      <c r="CB244"/>
      <c r="CC244"/>
      <c r="CD244"/>
      <c r="CE244"/>
      <c r="CF244"/>
      <c r="CG244"/>
      <c r="CH244"/>
      <c r="CI244"/>
      <c r="CJ244"/>
      <c r="CK244"/>
      <c r="CL244"/>
      <c r="CM244"/>
      <c r="CN244"/>
      <c r="CO244"/>
      <c r="CP244"/>
      <c r="CQ244"/>
      <c r="CR244"/>
      <c r="CS244"/>
      <c r="CT244"/>
      <c r="CU244"/>
      <c r="CV244"/>
      <c r="CW244"/>
      <c r="CX244"/>
      <c r="CY244"/>
      <c r="CZ244"/>
      <c r="DA244"/>
      <c r="DB244"/>
      <c r="DC244"/>
      <c r="DD244"/>
      <c r="DE244"/>
      <c r="DF244"/>
      <c r="DG244"/>
      <c r="DH244"/>
      <c r="DI244"/>
      <c r="DJ244"/>
      <c r="DK244"/>
      <c r="DL244"/>
      <c r="DM244"/>
      <c r="DN244"/>
      <c r="DO244"/>
      <c r="DP244"/>
      <c r="DQ244"/>
      <c r="DR244"/>
      <c r="DS244"/>
      <c r="DT244"/>
      <c r="DU244"/>
      <c r="DV244"/>
      <c r="DW244"/>
      <c r="DX244"/>
      <c r="DY244"/>
      <c r="DZ244"/>
      <c r="EA244"/>
      <c r="EB244"/>
      <c r="EC244"/>
      <c r="ED244"/>
      <c r="EE244">
        <v>18</v>
      </c>
      <c r="EF244">
        <v>-1.1905651169775806E-3</v>
      </c>
      <c r="EG244"/>
      <c r="EH244"/>
      <c r="EI244"/>
      <c r="EJ244"/>
      <c r="EK244"/>
      <c r="EL244"/>
      <c r="EM244"/>
      <c r="EN244"/>
      <c r="EO244"/>
      <c r="EP244"/>
      <c r="EQ244"/>
      <c r="ER244"/>
      <c r="ES244"/>
      <c r="ET244"/>
      <c r="EU244"/>
      <c r="EV244"/>
      <c r="EW244"/>
      <c r="EX244"/>
      <c r="EY244"/>
      <c r="EZ244"/>
      <c r="FA244"/>
      <c r="FB244"/>
      <c r="FC244"/>
      <c r="FD244"/>
      <c r="FE244"/>
      <c r="FF244"/>
      <c r="FG244"/>
      <c r="FH244"/>
      <c r="FI244"/>
      <c r="FJ244"/>
      <c r="FK244"/>
      <c r="FL244"/>
      <c r="FM244"/>
      <c r="FN244"/>
    </row>
    <row r="245" spans="3:170" hidden="1" x14ac:dyDescent="0.45">
      <c r="C245"/>
      <c r="D245"/>
      <c r="F245"/>
      <c r="G245"/>
      <c r="I245"/>
      <c r="J245"/>
      <c r="L245"/>
      <c r="M245"/>
      <c r="O245"/>
      <c r="R245"/>
      <c r="U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  <c r="BR245"/>
      <c r="BS245"/>
      <c r="BT245"/>
      <c r="BU245"/>
      <c r="BV245"/>
      <c r="BW245"/>
      <c r="BX245"/>
      <c r="BY245"/>
      <c r="BZ245"/>
      <c r="CA245"/>
      <c r="CB245"/>
      <c r="CC245"/>
      <c r="CD245"/>
      <c r="CE245"/>
      <c r="CF245"/>
      <c r="CG245"/>
      <c r="CH245"/>
      <c r="CI245"/>
      <c r="CJ245"/>
      <c r="CK245"/>
      <c r="CL245"/>
      <c r="CM245"/>
      <c r="CN245"/>
      <c r="CO245"/>
      <c r="CP245"/>
      <c r="CQ245"/>
      <c r="CR245"/>
      <c r="CS245"/>
      <c r="CT245"/>
      <c r="CU245"/>
      <c r="CV245"/>
      <c r="CW245"/>
      <c r="CX245"/>
      <c r="CY245"/>
      <c r="CZ245"/>
      <c r="DA245"/>
      <c r="DB245"/>
      <c r="DC245"/>
      <c r="DD245"/>
      <c r="DE245"/>
      <c r="DF245"/>
      <c r="DG245"/>
      <c r="DH245"/>
      <c r="DI245"/>
      <c r="DJ245"/>
      <c r="DK245"/>
      <c r="DL245"/>
      <c r="DM245"/>
      <c r="DN245"/>
      <c r="DO245"/>
      <c r="DP245"/>
      <c r="DQ245"/>
      <c r="DR245"/>
      <c r="DS245"/>
      <c r="DT245"/>
      <c r="DU245"/>
      <c r="DV245"/>
      <c r="DW245"/>
      <c r="DX245"/>
      <c r="DY245"/>
      <c r="DZ245"/>
      <c r="EA245"/>
      <c r="EB245"/>
      <c r="EC245"/>
      <c r="ED245"/>
      <c r="EE245">
        <v>18.076923076923077</v>
      </c>
      <c r="EF245">
        <v>-1.1864534854341996E-3</v>
      </c>
      <c r="EG245"/>
      <c r="EH245"/>
      <c r="EI245"/>
      <c r="EJ245"/>
      <c r="EK245"/>
      <c r="EL245"/>
      <c r="EM245"/>
      <c r="EN245"/>
      <c r="EO245"/>
      <c r="EP245"/>
      <c r="EQ245"/>
      <c r="ER245"/>
      <c r="ES245"/>
      <c r="ET245"/>
      <c r="EU245"/>
      <c r="EV245"/>
      <c r="EW245"/>
      <c r="EX245"/>
      <c r="EY245"/>
      <c r="EZ245"/>
      <c r="FA245"/>
      <c r="FB245"/>
      <c r="FC245"/>
      <c r="FD245"/>
      <c r="FE245"/>
      <c r="FF245"/>
      <c r="FG245"/>
      <c r="FH245"/>
      <c r="FI245"/>
      <c r="FJ245"/>
      <c r="FK245"/>
      <c r="FL245"/>
      <c r="FM245"/>
      <c r="FN245"/>
    </row>
    <row r="246" spans="3:170" hidden="1" x14ac:dyDescent="0.45">
      <c r="C246"/>
      <c r="D246"/>
      <c r="F246"/>
      <c r="G246"/>
      <c r="I246"/>
      <c r="J246"/>
      <c r="L246"/>
      <c r="M246"/>
      <c r="O246"/>
      <c r="R246"/>
      <c r="U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  <c r="BR246"/>
      <c r="BS246"/>
      <c r="BT246"/>
      <c r="BU246"/>
      <c r="BV246"/>
      <c r="BW246"/>
      <c r="BX246"/>
      <c r="BY246"/>
      <c r="BZ246"/>
      <c r="CA246"/>
      <c r="CB246"/>
      <c r="CC246"/>
      <c r="CD246"/>
      <c r="CE246"/>
      <c r="CF246"/>
      <c r="CG246"/>
      <c r="CH246"/>
      <c r="CI246"/>
      <c r="CJ246"/>
      <c r="CK246"/>
      <c r="CL246"/>
      <c r="CM246"/>
      <c r="CN246"/>
      <c r="CO246"/>
      <c r="CP246"/>
      <c r="CQ246"/>
      <c r="CR246"/>
      <c r="CS246"/>
      <c r="CT246"/>
      <c r="CU246"/>
      <c r="CV246"/>
      <c r="CW246"/>
      <c r="CX246"/>
      <c r="CY246"/>
      <c r="CZ246"/>
      <c r="DA246"/>
      <c r="DB246"/>
      <c r="DC246"/>
      <c r="DD246"/>
      <c r="DE246"/>
      <c r="DF246"/>
      <c r="DG246"/>
      <c r="DH246"/>
      <c r="DI246"/>
      <c r="DJ246"/>
      <c r="DK246"/>
      <c r="DL246"/>
      <c r="DM246"/>
      <c r="DN246"/>
      <c r="DO246"/>
      <c r="DP246"/>
      <c r="DQ246"/>
      <c r="DR246"/>
      <c r="DS246"/>
      <c r="DT246"/>
      <c r="DU246"/>
      <c r="DV246"/>
      <c r="DW246"/>
      <c r="DX246"/>
      <c r="DY246"/>
      <c r="DZ246"/>
      <c r="EA246"/>
      <c r="EB246"/>
      <c r="EC246"/>
      <c r="ED246"/>
      <c r="EE246">
        <v>18.153846153846153</v>
      </c>
      <c r="EF246">
        <v>-1.1823560534618524E-3</v>
      </c>
      <c r="EG246"/>
      <c r="EH246"/>
      <c r="EI246"/>
      <c r="EJ246"/>
      <c r="EK246"/>
      <c r="EL246"/>
      <c r="EM246"/>
      <c r="EN246"/>
      <c r="EO246"/>
      <c r="EP246"/>
      <c r="EQ246"/>
      <c r="ER246"/>
      <c r="ES246"/>
      <c r="ET246"/>
      <c r="EU246"/>
      <c r="EV246"/>
      <c r="EW246"/>
      <c r="EX246"/>
      <c r="EY246"/>
      <c r="EZ246"/>
      <c r="FA246"/>
      <c r="FB246"/>
      <c r="FC246"/>
      <c r="FD246"/>
      <c r="FE246"/>
      <c r="FF246"/>
      <c r="FG246"/>
      <c r="FH246"/>
      <c r="FI246"/>
      <c r="FJ246"/>
      <c r="FK246"/>
      <c r="FL246"/>
      <c r="FM246"/>
      <c r="FN246"/>
    </row>
    <row r="247" spans="3:170" hidden="1" x14ac:dyDescent="0.45">
      <c r="C247"/>
      <c r="D247"/>
      <c r="F247"/>
      <c r="G247"/>
      <c r="I247"/>
      <c r="J247"/>
      <c r="L247"/>
      <c r="M247"/>
      <c r="O247"/>
      <c r="R247"/>
      <c r="U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  <c r="BR247"/>
      <c r="BS247"/>
      <c r="BT247"/>
      <c r="BU247"/>
      <c r="BV247"/>
      <c r="BW247"/>
      <c r="BX247"/>
      <c r="BY247"/>
      <c r="BZ247"/>
      <c r="CA247"/>
      <c r="CB247"/>
      <c r="CC247"/>
      <c r="CD247"/>
      <c r="CE247"/>
      <c r="CF247"/>
      <c r="CG247"/>
      <c r="CH247"/>
      <c r="CI247"/>
      <c r="CJ247"/>
      <c r="CK247"/>
      <c r="CL247"/>
      <c r="CM247"/>
      <c r="CN247"/>
      <c r="CO247"/>
      <c r="CP247"/>
      <c r="CQ247"/>
      <c r="CR247"/>
      <c r="CS247"/>
      <c r="CT247"/>
      <c r="CU247"/>
      <c r="CV247"/>
      <c r="CW247"/>
      <c r="CX247"/>
      <c r="CY247"/>
      <c r="CZ247"/>
      <c r="DA247"/>
      <c r="DB247"/>
      <c r="DC247"/>
      <c r="DD247"/>
      <c r="DE247"/>
      <c r="DF247"/>
      <c r="DG247"/>
      <c r="DH247"/>
      <c r="DI247"/>
      <c r="DJ247"/>
      <c r="DK247"/>
      <c r="DL247"/>
      <c r="DM247"/>
      <c r="DN247"/>
      <c r="DO247"/>
      <c r="DP247"/>
      <c r="DQ247"/>
      <c r="DR247"/>
      <c r="DS247"/>
      <c r="DT247"/>
      <c r="DU247"/>
      <c r="DV247"/>
      <c r="DW247"/>
      <c r="DX247"/>
      <c r="DY247"/>
      <c r="DZ247"/>
      <c r="EA247"/>
      <c r="EB247"/>
      <c r="EC247"/>
      <c r="ED247"/>
      <c r="EE247">
        <v>18.23076923076923</v>
      </c>
      <c r="EF247">
        <v>-1.1782727720221424E-3</v>
      </c>
      <c r="EG247"/>
      <c r="EH247"/>
      <c r="EI247"/>
      <c r="EJ247"/>
      <c r="EK247"/>
      <c r="EL247"/>
      <c r="EM247"/>
      <c r="EN247"/>
      <c r="EO247"/>
      <c r="EP247"/>
      <c r="EQ247"/>
      <c r="ER247"/>
      <c r="ES247"/>
      <c r="ET247"/>
      <c r="EU247"/>
      <c r="EV247"/>
      <c r="EW247"/>
      <c r="EX247"/>
      <c r="EY247"/>
      <c r="EZ247"/>
      <c r="FA247"/>
      <c r="FB247"/>
      <c r="FC247"/>
      <c r="FD247"/>
      <c r="FE247"/>
      <c r="FF247"/>
      <c r="FG247"/>
      <c r="FH247"/>
      <c r="FI247"/>
      <c r="FJ247"/>
      <c r="FK247"/>
      <c r="FL247"/>
      <c r="FM247"/>
      <c r="FN247"/>
    </row>
    <row r="248" spans="3:170" hidden="1" x14ac:dyDescent="0.45">
      <c r="C248"/>
      <c r="D248"/>
      <c r="F248"/>
      <c r="G248"/>
      <c r="I248"/>
      <c r="J248"/>
      <c r="L248"/>
      <c r="M248"/>
      <c r="O248"/>
      <c r="R248"/>
      <c r="U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  <c r="BS248"/>
      <c r="BT248"/>
      <c r="BU248"/>
      <c r="BV248"/>
      <c r="BW248"/>
      <c r="BX248"/>
      <c r="BY248"/>
      <c r="BZ248"/>
      <c r="CA248"/>
      <c r="CB248"/>
      <c r="CC248"/>
      <c r="CD248"/>
      <c r="CE248"/>
      <c r="CF248"/>
      <c r="CG248"/>
      <c r="CH248"/>
      <c r="CI248"/>
      <c r="CJ248"/>
      <c r="CK248"/>
      <c r="CL248"/>
      <c r="CM248"/>
      <c r="CN248"/>
      <c r="CO248"/>
      <c r="CP248"/>
      <c r="CQ248"/>
      <c r="CR248"/>
      <c r="CS248"/>
      <c r="CT248"/>
      <c r="CU248"/>
      <c r="CV248"/>
      <c r="CW248"/>
      <c r="CX248"/>
      <c r="CY248"/>
      <c r="CZ248"/>
      <c r="DA248"/>
      <c r="DB248"/>
      <c r="DC248"/>
      <c r="DD248"/>
      <c r="DE248"/>
      <c r="DF248"/>
      <c r="DG248"/>
      <c r="DH248"/>
      <c r="DI248"/>
      <c r="DJ248"/>
      <c r="DK248"/>
      <c r="DL248"/>
      <c r="DM248"/>
      <c r="DN248"/>
      <c r="DO248"/>
      <c r="DP248"/>
      <c r="DQ248"/>
      <c r="DR248"/>
      <c r="DS248"/>
      <c r="DT248"/>
      <c r="DU248"/>
      <c r="DV248"/>
      <c r="DW248"/>
      <c r="DX248"/>
      <c r="DY248"/>
      <c r="DZ248"/>
      <c r="EA248"/>
      <c r="EB248"/>
      <c r="EC248"/>
      <c r="ED248"/>
      <c r="EE248">
        <v>18.307692307692307</v>
      </c>
      <c r="EF248">
        <v>-1.1742035922460274E-3</v>
      </c>
      <c r="EG248"/>
      <c r="EH248"/>
      <c r="EI248"/>
      <c r="EJ248"/>
      <c r="EK248"/>
      <c r="EL248"/>
      <c r="EM248"/>
      <c r="EN248"/>
      <c r="EO248"/>
      <c r="EP248"/>
      <c r="EQ248"/>
      <c r="ER248"/>
      <c r="ES248"/>
      <c r="ET248"/>
      <c r="EU248"/>
      <c r="EV248"/>
      <c r="EW248"/>
      <c r="EX248"/>
      <c r="EY248"/>
      <c r="EZ248"/>
      <c r="FA248"/>
      <c r="FB248"/>
      <c r="FC248"/>
      <c r="FD248"/>
      <c r="FE248"/>
      <c r="FF248"/>
      <c r="FG248"/>
      <c r="FH248"/>
      <c r="FI248"/>
      <c r="FJ248"/>
      <c r="FK248"/>
      <c r="FL248"/>
      <c r="FM248"/>
      <c r="FN248"/>
    </row>
    <row r="249" spans="3:170" hidden="1" x14ac:dyDescent="0.45">
      <c r="C249"/>
      <c r="D249"/>
      <c r="F249"/>
      <c r="G249"/>
      <c r="I249"/>
      <c r="J249"/>
      <c r="L249"/>
      <c r="M249"/>
      <c r="O249"/>
      <c r="R249"/>
      <c r="U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/>
      <c r="BR249"/>
      <c r="BS249"/>
      <c r="BT249"/>
      <c r="BU249"/>
      <c r="BV249"/>
      <c r="BW249"/>
      <c r="BX249"/>
      <c r="BY249"/>
      <c r="BZ249"/>
      <c r="CA249"/>
      <c r="CB249"/>
      <c r="CC249"/>
      <c r="CD249"/>
      <c r="CE249"/>
      <c r="CF249"/>
      <c r="CG249"/>
      <c r="CH249"/>
      <c r="CI249"/>
      <c r="CJ249"/>
      <c r="CK249"/>
      <c r="CL249"/>
      <c r="CM249"/>
      <c r="CN249"/>
      <c r="CO249"/>
      <c r="CP249"/>
      <c r="CQ249"/>
      <c r="CR249"/>
      <c r="CS249"/>
      <c r="CT249"/>
      <c r="CU249"/>
      <c r="CV249"/>
      <c r="CW249"/>
      <c r="CX249"/>
      <c r="CY249"/>
      <c r="CZ249"/>
      <c r="DA249"/>
      <c r="DB249"/>
      <c r="DC249"/>
      <c r="DD249"/>
      <c r="DE249"/>
      <c r="DF249"/>
      <c r="DG249"/>
      <c r="DH249"/>
      <c r="DI249"/>
      <c r="DJ249"/>
      <c r="DK249"/>
      <c r="DL249"/>
      <c r="DM249"/>
      <c r="DN249"/>
      <c r="DO249"/>
      <c r="DP249"/>
      <c r="DQ249"/>
      <c r="DR249"/>
      <c r="DS249"/>
      <c r="DT249"/>
      <c r="DU249"/>
      <c r="DV249"/>
      <c r="DW249"/>
      <c r="DX249"/>
      <c r="DY249"/>
      <c r="DZ249"/>
      <c r="EA249"/>
      <c r="EB249"/>
      <c r="EC249"/>
      <c r="ED249"/>
      <c r="EE249">
        <v>18.384615384615383</v>
      </c>
      <c r="EF249">
        <v>-1.170148465433236E-3</v>
      </c>
      <c r="EG249"/>
      <c r="EH249"/>
      <c r="EI249"/>
      <c r="EJ249"/>
      <c r="EK249"/>
      <c r="EL249"/>
      <c r="EM249"/>
      <c r="EN249"/>
      <c r="EO249"/>
      <c r="EP249"/>
      <c r="EQ249"/>
      <c r="ER249"/>
      <c r="ES249"/>
      <c r="ET249"/>
      <c r="EU249"/>
      <c r="EV249"/>
      <c r="EW249"/>
      <c r="EX249"/>
      <c r="EY249"/>
      <c r="EZ249"/>
      <c r="FA249"/>
      <c r="FB249"/>
      <c r="FC249"/>
      <c r="FD249"/>
      <c r="FE249"/>
      <c r="FF249"/>
      <c r="FG249"/>
      <c r="FH249"/>
      <c r="FI249"/>
      <c r="FJ249"/>
      <c r="FK249"/>
      <c r="FL249"/>
      <c r="FM249"/>
      <c r="FN249"/>
    </row>
    <row r="250" spans="3:170" hidden="1" x14ac:dyDescent="0.45">
      <c r="C250"/>
      <c r="D250"/>
      <c r="F250"/>
      <c r="G250"/>
      <c r="I250"/>
      <c r="J250"/>
      <c r="L250"/>
      <c r="M250"/>
      <c r="O250"/>
      <c r="R250"/>
      <c r="U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/>
      <c r="BR250"/>
      <c r="BS250"/>
      <c r="BT250"/>
      <c r="BU250"/>
      <c r="BV250"/>
      <c r="BW250"/>
      <c r="BX250"/>
      <c r="BY250"/>
      <c r="BZ250"/>
      <c r="CA250"/>
      <c r="CB250"/>
      <c r="CC250"/>
      <c r="CD250"/>
      <c r="CE250"/>
      <c r="CF250"/>
      <c r="CG250"/>
      <c r="CH250"/>
      <c r="CI250"/>
      <c r="CJ250"/>
      <c r="CK250"/>
      <c r="CL250"/>
      <c r="CM250"/>
      <c r="CN250"/>
      <c r="CO250"/>
      <c r="CP250"/>
      <c r="CQ250"/>
      <c r="CR250"/>
      <c r="CS250"/>
      <c r="CT250"/>
      <c r="CU250"/>
      <c r="CV250"/>
      <c r="CW250"/>
      <c r="CX250"/>
      <c r="CY250"/>
      <c r="CZ250"/>
      <c r="DA250"/>
      <c r="DB250"/>
      <c r="DC250"/>
      <c r="DD250"/>
      <c r="DE250"/>
      <c r="DF250"/>
      <c r="DG250"/>
      <c r="DH250"/>
      <c r="DI250"/>
      <c r="DJ250"/>
      <c r="DK250"/>
      <c r="DL250"/>
      <c r="DM250"/>
      <c r="DN250"/>
      <c r="DO250"/>
      <c r="DP250"/>
      <c r="DQ250"/>
      <c r="DR250"/>
      <c r="DS250"/>
      <c r="DT250"/>
      <c r="DU250"/>
      <c r="DV250"/>
      <c r="DW250"/>
      <c r="DX250"/>
      <c r="DY250"/>
      <c r="DZ250"/>
      <c r="EA250"/>
      <c r="EB250"/>
      <c r="EC250"/>
      <c r="ED250"/>
      <c r="EE250">
        <v>18.46153846153846</v>
      </c>
      <c r="EF250">
        <v>-1.1661073430516834E-3</v>
      </c>
      <c r="EG250"/>
      <c r="EH250"/>
      <c r="EI250"/>
      <c r="EJ250"/>
      <c r="EK250"/>
      <c r="EL250"/>
      <c r="EM250"/>
      <c r="EN250"/>
      <c r="EO250"/>
      <c r="EP250"/>
      <c r="EQ250"/>
      <c r="ER250"/>
      <c r="ES250"/>
      <c r="ET250"/>
      <c r="EU250"/>
      <c r="EV250"/>
      <c r="EW250"/>
      <c r="EX250"/>
      <c r="EY250"/>
      <c r="EZ250"/>
      <c r="FA250"/>
      <c r="FB250"/>
      <c r="FC250"/>
      <c r="FD250"/>
      <c r="FE250"/>
      <c r="FF250"/>
      <c r="FG250"/>
      <c r="FH250"/>
      <c r="FI250"/>
      <c r="FJ250"/>
      <c r="FK250"/>
      <c r="FL250"/>
      <c r="FM250"/>
      <c r="FN250"/>
    </row>
    <row r="251" spans="3:170" hidden="1" x14ac:dyDescent="0.45">
      <c r="C251"/>
      <c r="D251"/>
      <c r="F251"/>
      <c r="G251"/>
      <c r="I251"/>
      <c r="J251"/>
      <c r="L251"/>
      <c r="M251"/>
      <c r="O251"/>
      <c r="R251"/>
      <c r="U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/>
      <c r="BR251"/>
      <c r="BS251"/>
      <c r="BT251"/>
      <c r="BU251"/>
      <c r="BV251"/>
      <c r="BW251"/>
      <c r="BX251"/>
      <c r="BY251"/>
      <c r="BZ251"/>
      <c r="CA251"/>
      <c r="CB251"/>
      <c r="CC251"/>
      <c r="CD251"/>
      <c r="CE251"/>
      <c r="CF251"/>
      <c r="CG251"/>
      <c r="CH251"/>
      <c r="CI251"/>
      <c r="CJ251"/>
      <c r="CK251"/>
      <c r="CL251"/>
      <c r="CM251"/>
      <c r="CN251"/>
      <c r="CO251"/>
      <c r="CP251"/>
      <c r="CQ251"/>
      <c r="CR251"/>
      <c r="CS251"/>
      <c r="CT251"/>
      <c r="CU251"/>
      <c r="CV251"/>
      <c r="CW251"/>
      <c r="CX251"/>
      <c r="CY251"/>
      <c r="CZ251"/>
      <c r="DA251"/>
      <c r="DB251"/>
      <c r="DC251"/>
      <c r="DD251"/>
      <c r="DE251"/>
      <c r="DF251"/>
      <c r="DG251"/>
      <c r="DH251"/>
      <c r="DI251"/>
      <c r="DJ251"/>
      <c r="DK251"/>
      <c r="DL251"/>
      <c r="DM251"/>
      <c r="DN251"/>
      <c r="DO251"/>
      <c r="DP251"/>
      <c r="DQ251"/>
      <c r="DR251"/>
      <c r="DS251"/>
      <c r="DT251"/>
      <c r="DU251"/>
      <c r="DV251"/>
      <c r="DW251"/>
      <c r="DX251"/>
      <c r="DY251"/>
      <c r="DZ251"/>
      <c r="EA251"/>
      <c r="EB251"/>
      <c r="EC251"/>
      <c r="ED251"/>
      <c r="EE251">
        <v>18.53846153846154</v>
      </c>
      <c r="EF251">
        <v>-1.1620801767368908E-3</v>
      </c>
      <c r="EG251"/>
      <c r="EH251"/>
      <c r="EI251"/>
      <c r="EJ251"/>
      <c r="EK251"/>
      <c r="EL251"/>
      <c r="EM251"/>
      <c r="EN251"/>
      <c r="EO251"/>
      <c r="EP251"/>
      <c r="EQ251"/>
      <c r="ER251"/>
      <c r="ES251"/>
      <c r="ET251"/>
      <c r="EU251"/>
      <c r="EV251"/>
      <c r="EW251"/>
      <c r="EX251"/>
      <c r="EY251"/>
      <c r="EZ251"/>
      <c r="FA251"/>
      <c r="FB251"/>
      <c r="FC251"/>
      <c r="FD251"/>
      <c r="FE251"/>
      <c r="FF251"/>
      <c r="FG251"/>
      <c r="FH251"/>
      <c r="FI251"/>
      <c r="FJ251"/>
      <c r="FK251"/>
      <c r="FL251"/>
      <c r="FM251"/>
      <c r="FN251"/>
    </row>
    <row r="252" spans="3:170" hidden="1" x14ac:dyDescent="0.45">
      <c r="C252"/>
      <c r="D252"/>
      <c r="F252"/>
      <c r="G252"/>
      <c r="I252"/>
      <c r="J252"/>
      <c r="L252"/>
      <c r="M252"/>
      <c r="O252"/>
      <c r="R252"/>
      <c r="U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/>
      <c r="BR252"/>
      <c r="BS252"/>
      <c r="BT252"/>
      <c r="BU252"/>
      <c r="BV252"/>
      <c r="BW252"/>
      <c r="BX252"/>
      <c r="BY252"/>
      <c r="BZ252"/>
      <c r="CA252"/>
      <c r="CB252"/>
      <c r="CC252"/>
      <c r="CD252"/>
      <c r="CE252"/>
      <c r="CF252"/>
      <c r="CG252"/>
      <c r="CH252"/>
      <c r="CI252"/>
      <c r="CJ252"/>
      <c r="CK252"/>
      <c r="CL252"/>
      <c r="CM252"/>
      <c r="CN252"/>
      <c r="CO252"/>
      <c r="CP252"/>
      <c r="CQ252"/>
      <c r="CR252"/>
      <c r="CS252"/>
      <c r="CT252"/>
      <c r="CU252"/>
      <c r="CV252"/>
      <c r="CW252"/>
      <c r="CX252"/>
      <c r="CY252"/>
      <c r="CZ252"/>
      <c r="DA252"/>
      <c r="DB252"/>
      <c r="DC252"/>
      <c r="DD252"/>
      <c r="DE252"/>
      <c r="DF252"/>
      <c r="DG252"/>
      <c r="DH252"/>
      <c r="DI252"/>
      <c r="DJ252"/>
      <c r="DK252"/>
      <c r="DL252"/>
      <c r="DM252"/>
      <c r="DN252"/>
      <c r="DO252"/>
      <c r="DP252"/>
      <c r="DQ252"/>
      <c r="DR252"/>
      <c r="DS252"/>
      <c r="DT252"/>
      <c r="DU252"/>
      <c r="DV252"/>
      <c r="DW252"/>
      <c r="DX252"/>
      <c r="DY252"/>
      <c r="DZ252"/>
      <c r="EA252"/>
      <c r="EB252"/>
      <c r="EC252"/>
      <c r="ED252"/>
      <c r="EE252">
        <v>18.615384615384617</v>
      </c>
      <c r="EF252">
        <v>-1.1580669182914068E-3</v>
      </c>
      <c r="EG252"/>
      <c r="EH252"/>
      <c r="EI252"/>
      <c r="EJ252"/>
      <c r="EK252"/>
      <c r="EL252"/>
      <c r="EM252"/>
      <c r="EN252"/>
      <c r="EO252"/>
      <c r="EP252"/>
      <c r="EQ252"/>
      <c r="ER252"/>
      <c r="ES252"/>
      <c r="ET252"/>
      <c r="EU252"/>
      <c r="EV252"/>
      <c r="EW252"/>
      <c r="EX252"/>
      <c r="EY252"/>
      <c r="EZ252"/>
      <c r="FA252"/>
      <c r="FB252"/>
      <c r="FC252"/>
      <c r="FD252"/>
      <c r="FE252"/>
      <c r="FF252"/>
      <c r="FG252"/>
      <c r="FH252"/>
      <c r="FI252"/>
      <c r="FJ252"/>
      <c r="FK252"/>
      <c r="FL252"/>
      <c r="FM252"/>
      <c r="FN252"/>
    </row>
    <row r="253" spans="3:170" hidden="1" x14ac:dyDescent="0.45">
      <c r="C253"/>
      <c r="D253"/>
      <c r="F253"/>
      <c r="G253"/>
      <c r="I253"/>
      <c r="J253"/>
      <c r="L253"/>
      <c r="M253"/>
      <c r="O253"/>
      <c r="R253"/>
      <c r="U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  <c r="BA253"/>
      <c r="BB253"/>
      <c r="BC253"/>
      <c r="BD253"/>
      <c r="BE253"/>
      <c r="BF253"/>
      <c r="BG253"/>
      <c r="BH253"/>
      <c r="BI253"/>
      <c r="BJ253"/>
      <c r="BK253"/>
      <c r="BL253"/>
      <c r="BM253"/>
      <c r="BN253"/>
      <c r="BO253"/>
      <c r="BP253"/>
      <c r="BQ253"/>
      <c r="BR253"/>
      <c r="BS253"/>
      <c r="BT253"/>
      <c r="BU253"/>
      <c r="BV253"/>
      <c r="BW253"/>
      <c r="BX253"/>
      <c r="BY253"/>
      <c r="BZ253"/>
      <c r="CA253"/>
      <c r="CB253"/>
      <c r="CC253"/>
      <c r="CD253"/>
      <c r="CE253"/>
      <c r="CF253"/>
      <c r="CG253"/>
      <c r="CH253"/>
      <c r="CI253"/>
      <c r="CJ253"/>
      <c r="CK253"/>
      <c r="CL253"/>
      <c r="CM253"/>
      <c r="CN253"/>
      <c r="CO253"/>
      <c r="CP253"/>
      <c r="CQ253"/>
      <c r="CR253"/>
      <c r="CS253"/>
      <c r="CT253"/>
      <c r="CU253"/>
      <c r="CV253"/>
      <c r="CW253"/>
      <c r="CX253"/>
      <c r="CY253"/>
      <c r="CZ253"/>
      <c r="DA253"/>
      <c r="DB253"/>
      <c r="DC253"/>
      <c r="DD253"/>
      <c r="DE253"/>
      <c r="DF253"/>
      <c r="DG253"/>
      <c r="DH253"/>
      <c r="DI253"/>
      <c r="DJ253"/>
      <c r="DK253"/>
      <c r="DL253"/>
      <c r="DM253"/>
      <c r="DN253"/>
      <c r="DO253"/>
      <c r="DP253"/>
      <c r="DQ253"/>
      <c r="DR253"/>
      <c r="DS253"/>
      <c r="DT253"/>
      <c r="DU253"/>
      <c r="DV253"/>
      <c r="DW253"/>
      <c r="DX253"/>
      <c r="DY253"/>
      <c r="DZ253"/>
      <c r="EA253"/>
      <c r="EB253"/>
      <c r="EC253"/>
      <c r="ED253"/>
      <c r="EE253">
        <v>18.692307692307693</v>
      </c>
      <c r="EF253">
        <v>-1.1540675196842305E-3</v>
      </c>
      <c r="EG253"/>
      <c r="EH253"/>
      <c r="EI253"/>
      <c r="EJ253"/>
      <c r="EK253"/>
      <c r="EL253"/>
      <c r="EM253"/>
      <c r="EN253"/>
      <c r="EO253"/>
      <c r="EP253"/>
      <c r="EQ253"/>
      <c r="ER253"/>
      <c r="ES253"/>
      <c r="ET253"/>
      <c r="EU253"/>
      <c r="EV253"/>
      <c r="EW253"/>
      <c r="EX253"/>
      <c r="EY253"/>
      <c r="EZ253"/>
      <c r="FA253"/>
      <c r="FB253"/>
      <c r="FC253"/>
      <c r="FD253"/>
      <c r="FE253"/>
      <c r="FF253"/>
      <c r="FG253"/>
      <c r="FH253"/>
      <c r="FI253"/>
      <c r="FJ253"/>
      <c r="FK253"/>
      <c r="FL253"/>
      <c r="FM253"/>
      <c r="FN253"/>
    </row>
    <row r="254" spans="3:170" hidden="1" x14ac:dyDescent="0.45">
      <c r="C254"/>
      <c r="D254"/>
      <c r="F254"/>
      <c r="G254"/>
      <c r="I254"/>
      <c r="J254"/>
      <c r="L254"/>
      <c r="M254"/>
      <c r="O254"/>
      <c r="R254"/>
      <c r="U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  <c r="BA254"/>
      <c r="BB254"/>
      <c r="BC254"/>
      <c r="BD254"/>
      <c r="BE254"/>
      <c r="BF254"/>
      <c r="BG254"/>
      <c r="BH254"/>
      <c r="BI254"/>
      <c r="BJ254"/>
      <c r="BK254"/>
      <c r="BL254"/>
      <c r="BM254"/>
      <c r="BN254"/>
      <c r="BO254"/>
      <c r="BP254"/>
      <c r="BQ254"/>
      <c r="BR254"/>
      <c r="BS254"/>
      <c r="BT254"/>
      <c r="BU254"/>
      <c r="BV254"/>
      <c r="BW254"/>
      <c r="BX254"/>
      <c r="BY254"/>
      <c r="BZ254"/>
      <c r="CA254"/>
      <c r="CB254"/>
      <c r="CC254"/>
      <c r="CD254"/>
      <c r="CE254"/>
      <c r="CF254"/>
      <c r="CG254"/>
      <c r="CH254"/>
      <c r="CI254"/>
      <c r="CJ254"/>
      <c r="CK254"/>
      <c r="CL254"/>
      <c r="CM254"/>
      <c r="CN254"/>
      <c r="CO254"/>
      <c r="CP254"/>
      <c r="CQ254"/>
      <c r="CR254"/>
      <c r="CS254"/>
      <c r="CT254"/>
      <c r="CU254"/>
      <c r="CV254"/>
      <c r="CW254"/>
      <c r="CX254"/>
      <c r="CY254"/>
      <c r="CZ254"/>
      <c r="DA254"/>
      <c r="DB254"/>
      <c r="DC254"/>
      <c r="DD254"/>
      <c r="DE254"/>
      <c r="DF254"/>
      <c r="DG254"/>
      <c r="DH254"/>
      <c r="DI254"/>
      <c r="DJ254"/>
      <c r="DK254"/>
      <c r="DL254"/>
      <c r="DM254"/>
      <c r="DN254"/>
      <c r="DO254"/>
      <c r="DP254"/>
      <c r="DQ254"/>
      <c r="DR254"/>
      <c r="DS254"/>
      <c r="DT254"/>
      <c r="DU254"/>
      <c r="DV254"/>
      <c r="DW254"/>
      <c r="DX254"/>
      <c r="DY254"/>
      <c r="DZ254"/>
      <c r="EA254"/>
      <c r="EB254"/>
      <c r="EC254"/>
      <c r="ED254"/>
      <c r="EE254">
        <v>18.76923076923077</v>
      </c>
      <c r="EF254">
        <v>-1.150081933050237E-3</v>
      </c>
      <c r="EG254"/>
      <c r="EH254"/>
      <c r="EI254"/>
      <c r="EJ254"/>
      <c r="EK254"/>
      <c r="EL254"/>
      <c r="EM254"/>
      <c r="EN254"/>
      <c r="EO254"/>
      <c r="EP254"/>
      <c r="EQ254"/>
      <c r="ER254"/>
      <c r="ES254"/>
      <c r="ET254"/>
      <c r="EU254"/>
      <c r="EV254"/>
      <c r="EW254"/>
      <c r="EX254"/>
      <c r="EY254"/>
      <c r="EZ254"/>
      <c r="FA254"/>
      <c r="FB254"/>
      <c r="FC254"/>
      <c r="FD254"/>
      <c r="FE254"/>
      <c r="FF254"/>
      <c r="FG254"/>
      <c r="FH254"/>
      <c r="FI254"/>
      <c r="FJ254"/>
      <c r="FK254"/>
      <c r="FL254"/>
      <c r="FM254"/>
      <c r="FN254"/>
    </row>
    <row r="255" spans="3:170" hidden="1" x14ac:dyDescent="0.45">
      <c r="C255"/>
      <c r="D255"/>
      <c r="F255"/>
      <c r="G255"/>
      <c r="I255"/>
      <c r="J255"/>
      <c r="L255"/>
      <c r="M255"/>
      <c r="O255"/>
      <c r="R255"/>
      <c r="U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  <c r="BA255"/>
      <c r="BB255"/>
      <c r="BC255"/>
      <c r="BD255"/>
      <c r="BE255"/>
      <c r="BF255"/>
      <c r="BG255"/>
      <c r="BH255"/>
      <c r="BI255"/>
      <c r="BJ255"/>
      <c r="BK255"/>
      <c r="BL255"/>
      <c r="BM255"/>
      <c r="BN255"/>
      <c r="BO255"/>
      <c r="BP255"/>
      <c r="BQ255"/>
      <c r="BR255"/>
      <c r="BS255"/>
      <c r="BT255"/>
      <c r="BU255"/>
      <c r="BV255"/>
      <c r="BW255"/>
      <c r="BX255"/>
      <c r="BY255"/>
      <c r="BZ255"/>
      <c r="CA255"/>
      <c r="CB255"/>
      <c r="CC255"/>
      <c r="CD255"/>
      <c r="CE255"/>
      <c r="CF255"/>
      <c r="CG255"/>
      <c r="CH255"/>
      <c r="CI255"/>
      <c r="CJ255"/>
      <c r="CK255"/>
      <c r="CL255"/>
      <c r="CM255"/>
      <c r="CN255"/>
      <c r="CO255"/>
      <c r="CP255"/>
      <c r="CQ255"/>
      <c r="CR255"/>
      <c r="CS255"/>
      <c r="CT255"/>
      <c r="CU255"/>
      <c r="CV255"/>
      <c r="CW255"/>
      <c r="CX255"/>
      <c r="CY255"/>
      <c r="CZ255"/>
      <c r="DA255"/>
      <c r="DB255"/>
      <c r="DC255"/>
      <c r="DD255"/>
      <c r="DE255"/>
      <c r="DF255"/>
      <c r="DG255"/>
      <c r="DH255"/>
      <c r="DI255"/>
      <c r="DJ255"/>
      <c r="DK255"/>
      <c r="DL255"/>
      <c r="DM255"/>
      <c r="DN255"/>
      <c r="DO255"/>
      <c r="DP255"/>
      <c r="DQ255"/>
      <c r="DR255"/>
      <c r="DS255"/>
      <c r="DT255"/>
      <c r="DU255"/>
      <c r="DV255"/>
      <c r="DW255"/>
      <c r="DX255"/>
      <c r="DY255"/>
      <c r="DZ255"/>
      <c r="EA255"/>
      <c r="EB255"/>
      <c r="EC255"/>
      <c r="ED255"/>
      <c r="EE255">
        <v>18.846153846153847</v>
      </c>
      <c r="EF255">
        <v>-1.1461101106896034E-3</v>
      </c>
      <c r="EG255"/>
      <c r="EH255"/>
      <c r="EI255"/>
      <c r="EJ255"/>
      <c r="EK255"/>
      <c r="EL255"/>
      <c r="EM255"/>
      <c r="EN255"/>
      <c r="EO255"/>
      <c r="EP255"/>
      <c r="EQ255"/>
      <c r="ER255"/>
      <c r="ES255"/>
      <c r="ET255"/>
      <c r="EU255"/>
      <c r="EV255"/>
      <c r="EW255"/>
      <c r="EX255"/>
      <c r="EY255"/>
      <c r="EZ255"/>
      <c r="FA255"/>
      <c r="FB255"/>
      <c r="FC255"/>
      <c r="FD255"/>
      <c r="FE255"/>
      <c r="FF255"/>
      <c r="FG255"/>
      <c r="FH255"/>
      <c r="FI255"/>
      <c r="FJ255"/>
      <c r="FK255"/>
      <c r="FL255"/>
      <c r="FM255"/>
      <c r="FN255"/>
    </row>
    <row r="256" spans="3:170" hidden="1" x14ac:dyDescent="0.45">
      <c r="C256"/>
      <c r="D256"/>
      <c r="F256"/>
      <c r="G256"/>
      <c r="I256"/>
      <c r="J256"/>
      <c r="L256"/>
      <c r="M256"/>
      <c r="O256"/>
      <c r="R256"/>
      <c r="U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  <c r="BA256"/>
      <c r="BB256"/>
      <c r="BC256"/>
      <c r="BD256"/>
      <c r="BE256"/>
      <c r="BF256"/>
      <c r="BG256"/>
      <c r="BH256"/>
      <c r="BI256"/>
      <c r="BJ256"/>
      <c r="BK256"/>
      <c r="BL256"/>
      <c r="BM256"/>
      <c r="BN256"/>
      <c r="BO256"/>
      <c r="BP256"/>
      <c r="BQ256"/>
      <c r="BR256"/>
      <c r="BS256"/>
      <c r="BT256"/>
      <c r="BU256"/>
      <c r="BV256"/>
      <c r="BW256"/>
      <c r="BX256"/>
      <c r="BY256"/>
      <c r="BZ256"/>
      <c r="CA256"/>
      <c r="CB256"/>
      <c r="CC256"/>
      <c r="CD256"/>
      <c r="CE256"/>
      <c r="CF256"/>
      <c r="CG256"/>
      <c r="CH256"/>
      <c r="CI256"/>
      <c r="CJ256"/>
      <c r="CK256"/>
      <c r="CL256"/>
      <c r="CM256"/>
      <c r="CN256"/>
      <c r="CO256"/>
      <c r="CP256"/>
      <c r="CQ256"/>
      <c r="CR256"/>
      <c r="CS256"/>
      <c r="CT256"/>
      <c r="CU256"/>
      <c r="CV256"/>
      <c r="CW256"/>
      <c r="CX256"/>
      <c r="CY256"/>
      <c r="CZ256"/>
      <c r="DA256"/>
      <c r="DB256"/>
      <c r="DC256"/>
      <c r="DD256"/>
      <c r="DE256"/>
      <c r="DF256"/>
      <c r="DG256"/>
      <c r="DH256"/>
      <c r="DI256"/>
      <c r="DJ256"/>
      <c r="DK256"/>
      <c r="DL256"/>
      <c r="DM256"/>
      <c r="DN256"/>
      <c r="DO256"/>
      <c r="DP256"/>
      <c r="DQ256"/>
      <c r="DR256"/>
      <c r="DS256"/>
      <c r="DT256"/>
      <c r="DU256"/>
      <c r="DV256"/>
      <c r="DW256"/>
      <c r="DX256"/>
      <c r="DY256"/>
      <c r="DZ256"/>
      <c r="EA256"/>
      <c r="EB256"/>
      <c r="EC256"/>
      <c r="ED256"/>
      <c r="EE256">
        <v>18.923076923076923</v>
      </c>
      <c r="EF256">
        <v>-1.1421520050672398E-3</v>
      </c>
      <c r="EG256"/>
      <c r="EH256"/>
      <c r="EI256"/>
      <c r="EJ256"/>
      <c r="EK256"/>
      <c r="EL256"/>
      <c r="EM256"/>
      <c r="EN256"/>
      <c r="EO256"/>
      <c r="EP256"/>
      <c r="EQ256"/>
      <c r="ER256"/>
      <c r="ES256"/>
      <c r="ET256"/>
      <c r="EU256"/>
      <c r="EV256"/>
      <c r="EW256"/>
      <c r="EX256"/>
      <c r="EY256"/>
      <c r="EZ256"/>
      <c r="FA256"/>
      <c r="FB256"/>
      <c r="FC256"/>
      <c r="FD256"/>
      <c r="FE256"/>
      <c r="FF256"/>
      <c r="FG256"/>
      <c r="FH256"/>
      <c r="FI256"/>
      <c r="FJ256"/>
      <c r="FK256"/>
      <c r="FL256"/>
      <c r="FM256"/>
      <c r="FN256"/>
    </row>
    <row r="257" spans="3:170" hidden="1" x14ac:dyDescent="0.45">
      <c r="C257"/>
      <c r="D257"/>
      <c r="F257"/>
      <c r="G257"/>
      <c r="I257"/>
      <c r="J257"/>
      <c r="L257"/>
      <c r="M257"/>
      <c r="O257"/>
      <c r="R257"/>
      <c r="U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  <c r="BA257"/>
      <c r="BB257"/>
      <c r="BC257"/>
      <c r="BD257"/>
      <c r="BE257"/>
      <c r="BF257"/>
      <c r="BG257"/>
      <c r="BH257"/>
      <c r="BI257"/>
      <c r="BJ257"/>
      <c r="BK257"/>
      <c r="BL257"/>
      <c r="BM257"/>
      <c r="BN257"/>
      <c r="BO257"/>
      <c r="BP257"/>
      <c r="BQ257"/>
      <c r="BR257"/>
      <c r="BS257"/>
      <c r="BT257"/>
      <c r="BU257"/>
      <c r="BV257"/>
      <c r="BW257"/>
      <c r="BX257"/>
      <c r="BY257"/>
      <c r="BZ257"/>
      <c r="CA257"/>
      <c r="CB257"/>
      <c r="CC257"/>
      <c r="CD257"/>
      <c r="CE257"/>
      <c r="CF257"/>
      <c r="CG257"/>
      <c r="CH257"/>
      <c r="CI257"/>
      <c r="CJ257"/>
      <c r="CK257"/>
      <c r="CL257"/>
      <c r="CM257"/>
      <c r="CN257"/>
      <c r="CO257"/>
      <c r="CP257"/>
      <c r="CQ257"/>
      <c r="CR257"/>
      <c r="CS257"/>
      <c r="CT257"/>
      <c r="CU257"/>
      <c r="CV257"/>
      <c r="CW257"/>
      <c r="CX257"/>
      <c r="CY257"/>
      <c r="CZ257"/>
      <c r="DA257"/>
      <c r="DB257"/>
      <c r="DC257"/>
      <c r="DD257"/>
      <c r="DE257"/>
      <c r="DF257"/>
      <c r="DG257"/>
      <c r="DH257"/>
      <c r="DI257"/>
      <c r="DJ257"/>
      <c r="DK257"/>
      <c r="DL257"/>
      <c r="DM257"/>
      <c r="DN257"/>
      <c r="DO257"/>
      <c r="DP257"/>
      <c r="DQ257"/>
      <c r="DR257"/>
      <c r="DS257"/>
      <c r="DT257"/>
      <c r="DU257"/>
      <c r="DV257"/>
      <c r="DW257"/>
      <c r="DX257"/>
      <c r="DY257"/>
      <c r="DZ257"/>
      <c r="EA257"/>
      <c r="EB257"/>
      <c r="EC257"/>
      <c r="ED257"/>
      <c r="EE257">
        <v>19</v>
      </c>
      <c r="EF257">
        <v>-1.1382075688122183E-3</v>
      </c>
      <c r="EG257"/>
      <c r="EH257"/>
      <c r="EI257"/>
      <c r="EJ257"/>
      <c r="EK257"/>
      <c r="EL257"/>
      <c r="EM257"/>
      <c r="EN257"/>
      <c r="EO257"/>
      <c r="EP257"/>
      <c r="EQ257"/>
      <c r="ER257"/>
      <c r="ES257"/>
      <c r="ET257"/>
      <c r="EU257"/>
      <c r="EV257"/>
      <c r="EW257"/>
      <c r="EX257"/>
      <c r="EY257"/>
      <c r="EZ257"/>
      <c r="FA257"/>
      <c r="FB257"/>
      <c r="FC257"/>
      <c r="FD257"/>
      <c r="FE257"/>
      <c r="FF257"/>
      <c r="FG257"/>
      <c r="FH257"/>
      <c r="FI257"/>
      <c r="FJ257"/>
      <c r="FK257"/>
      <c r="FL257"/>
      <c r="FM257"/>
      <c r="FN257"/>
    </row>
    <row r="258" spans="3:170" hidden="1" x14ac:dyDescent="0.45">
      <c r="C258"/>
      <c r="D258"/>
      <c r="F258"/>
      <c r="G258"/>
      <c r="I258"/>
      <c r="J258"/>
      <c r="L258"/>
      <c r="M258"/>
      <c r="O258"/>
      <c r="R258"/>
      <c r="U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  <c r="BA258"/>
      <c r="BB258"/>
      <c r="BC258"/>
      <c r="BD258"/>
      <c r="BE258"/>
      <c r="BF258"/>
      <c r="BG258"/>
      <c r="BH258"/>
      <c r="BI258"/>
      <c r="BJ258"/>
      <c r="BK258"/>
      <c r="BL258"/>
      <c r="BM258"/>
      <c r="BN258"/>
      <c r="BO258"/>
      <c r="BP258"/>
      <c r="BQ258"/>
      <c r="BR258"/>
      <c r="BS258"/>
      <c r="BT258"/>
      <c r="BU258"/>
      <c r="BV258"/>
      <c r="BW258"/>
      <c r="BX258"/>
      <c r="BY258"/>
      <c r="BZ258"/>
      <c r="CA258"/>
      <c r="CB258"/>
      <c r="CC258"/>
      <c r="CD258"/>
      <c r="CE258"/>
      <c r="CF258"/>
      <c r="CG258"/>
      <c r="CH258"/>
      <c r="CI258"/>
      <c r="CJ258"/>
      <c r="CK258"/>
      <c r="CL258"/>
      <c r="CM258"/>
      <c r="CN258"/>
      <c r="CO258"/>
      <c r="CP258"/>
      <c r="CQ258"/>
      <c r="CR258"/>
      <c r="CS258"/>
      <c r="CT258"/>
      <c r="CU258"/>
      <c r="CV258"/>
      <c r="CW258"/>
      <c r="CX258"/>
      <c r="CY258"/>
      <c r="CZ258"/>
      <c r="DA258"/>
      <c r="DB258"/>
      <c r="DC258"/>
      <c r="DD258"/>
      <c r="DE258"/>
      <c r="DF258"/>
      <c r="DG258"/>
      <c r="DH258"/>
      <c r="DI258"/>
      <c r="DJ258"/>
      <c r="DK258"/>
      <c r="DL258"/>
      <c r="DM258"/>
      <c r="DN258"/>
      <c r="DO258"/>
      <c r="DP258"/>
      <c r="DQ258"/>
      <c r="DR258"/>
      <c r="DS258"/>
      <c r="DT258"/>
      <c r="DU258"/>
      <c r="DV258"/>
      <c r="DW258"/>
      <c r="DX258"/>
      <c r="DY258"/>
      <c r="DZ258"/>
      <c r="EA258"/>
      <c r="EB258"/>
      <c r="EC258"/>
      <c r="ED258"/>
      <c r="EE258">
        <v>19.076923076923077</v>
      </c>
      <c r="EF258">
        <v>-1.134276754717208E-3</v>
      </c>
      <c r="EG258"/>
      <c r="EH258"/>
      <c r="EI258"/>
      <c r="EJ258"/>
      <c r="EK258"/>
      <c r="EL258"/>
      <c r="EM258"/>
      <c r="EN258"/>
      <c r="EO258"/>
      <c r="EP258"/>
      <c r="EQ258"/>
      <c r="ER258"/>
      <c r="ES258"/>
      <c r="ET258"/>
      <c r="EU258"/>
      <c r="EV258"/>
      <c r="EW258"/>
      <c r="EX258"/>
      <c r="EY258"/>
      <c r="EZ258"/>
      <c r="FA258"/>
      <c r="FB258"/>
      <c r="FC258"/>
      <c r="FD258"/>
      <c r="FE258"/>
      <c r="FF258"/>
      <c r="FG258"/>
      <c r="FH258"/>
      <c r="FI258"/>
      <c r="FJ258"/>
      <c r="FK258"/>
      <c r="FL258"/>
      <c r="FM258"/>
      <c r="FN258"/>
    </row>
    <row r="259" spans="3:170" hidden="1" x14ac:dyDescent="0.45">
      <c r="C259"/>
      <c r="D259"/>
      <c r="F259"/>
      <c r="G259"/>
      <c r="I259"/>
      <c r="J259"/>
      <c r="L259"/>
      <c r="M259"/>
      <c r="O259"/>
      <c r="R259"/>
      <c r="U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  <c r="BA259"/>
      <c r="BB259"/>
      <c r="BC259"/>
      <c r="BD259"/>
      <c r="BE259"/>
      <c r="BF259"/>
      <c r="BG259"/>
      <c r="BH259"/>
      <c r="BI259"/>
      <c r="BJ259"/>
      <c r="BK259"/>
      <c r="BL259"/>
      <c r="BM259"/>
      <c r="BN259"/>
      <c r="BO259"/>
      <c r="BP259"/>
      <c r="BQ259"/>
      <c r="BR259"/>
      <c r="BS259"/>
      <c r="BT259"/>
      <c r="BU259"/>
      <c r="BV259"/>
      <c r="BW259"/>
      <c r="BX259"/>
      <c r="BY259"/>
      <c r="BZ259"/>
      <c r="CA259"/>
      <c r="CB259"/>
      <c r="CC259"/>
      <c r="CD259"/>
      <c r="CE259"/>
      <c r="CF259"/>
      <c r="CG259"/>
      <c r="CH259"/>
      <c r="CI259"/>
      <c r="CJ259"/>
      <c r="CK259"/>
      <c r="CL259"/>
      <c r="CM259"/>
      <c r="CN259"/>
      <c r="CO259"/>
      <c r="CP259"/>
      <c r="CQ259"/>
      <c r="CR259"/>
      <c r="CS259"/>
      <c r="CT259"/>
      <c r="CU259"/>
      <c r="CV259"/>
      <c r="CW259"/>
      <c r="CX259"/>
      <c r="CY259"/>
      <c r="CZ259"/>
      <c r="DA259"/>
      <c r="DB259"/>
      <c r="DC259"/>
      <c r="DD259"/>
      <c r="DE259"/>
      <c r="DF259"/>
      <c r="DG259"/>
      <c r="DH259"/>
      <c r="DI259"/>
      <c r="DJ259"/>
      <c r="DK259"/>
      <c r="DL259"/>
      <c r="DM259"/>
      <c r="DN259"/>
      <c r="DO259"/>
      <c r="DP259"/>
      <c r="DQ259"/>
      <c r="DR259"/>
      <c r="DS259"/>
      <c r="DT259"/>
      <c r="DU259"/>
      <c r="DV259"/>
      <c r="DW259"/>
      <c r="DX259"/>
      <c r="DY259"/>
      <c r="DZ259"/>
      <c r="EA259"/>
      <c r="EB259"/>
      <c r="EC259"/>
      <c r="ED259"/>
      <c r="EE259">
        <v>19.153846153846153</v>
      </c>
      <c r="EF259">
        <v>-1.1303595157379086E-3</v>
      </c>
      <c r="EG259"/>
      <c r="EH259"/>
      <c r="EI259"/>
      <c r="EJ259"/>
      <c r="EK259"/>
      <c r="EL259"/>
      <c r="EM259"/>
      <c r="EN259"/>
      <c r="EO259"/>
      <c r="EP259"/>
      <c r="EQ259"/>
      <c r="ER259"/>
      <c r="ES259"/>
      <c r="ET259"/>
      <c r="EU259"/>
      <c r="EV259"/>
      <c r="EW259"/>
      <c r="EX259"/>
      <c r="EY259"/>
      <c r="EZ259"/>
      <c r="FA259"/>
      <c r="FB259"/>
      <c r="FC259"/>
      <c r="FD259"/>
      <c r="FE259"/>
      <c r="FF259"/>
      <c r="FG259"/>
      <c r="FH259"/>
      <c r="FI259"/>
      <c r="FJ259"/>
      <c r="FK259"/>
      <c r="FL259"/>
      <c r="FM259"/>
      <c r="FN259"/>
    </row>
    <row r="260" spans="3:170" hidden="1" x14ac:dyDescent="0.45">
      <c r="C260"/>
      <c r="D260"/>
      <c r="F260"/>
      <c r="G260"/>
      <c r="I260"/>
      <c r="J260"/>
      <c r="L260"/>
      <c r="M260"/>
      <c r="O260"/>
      <c r="R260"/>
      <c r="U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/>
      <c r="BQ260"/>
      <c r="BR260"/>
      <c r="BS260"/>
      <c r="BT260"/>
      <c r="BU260"/>
      <c r="BV260"/>
      <c r="BW260"/>
      <c r="BX260"/>
      <c r="BY260"/>
      <c r="BZ260"/>
      <c r="CA260"/>
      <c r="CB260"/>
      <c r="CC260"/>
      <c r="CD260"/>
      <c r="CE260"/>
      <c r="CF260"/>
      <c r="CG260"/>
      <c r="CH260"/>
      <c r="CI260"/>
      <c r="CJ260"/>
      <c r="CK260"/>
      <c r="CL260"/>
      <c r="CM260"/>
      <c r="CN260"/>
      <c r="CO260"/>
      <c r="CP260"/>
      <c r="CQ260"/>
      <c r="CR260"/>
      <c r="CS260"/>
      <c r="CT260"/>
      <c r="CU260"/>
      <c r="CV260"/>
      <c r="CW260"/>
      <c r="CX260"/>
      <c r="CY260"/>
      <c r="CZ260"/>
      <c r="DA260"/>
      <c r="DB260"/>
      <c r="DC260"/>
      <c r="DD260"/>
      <c r="DE260"/>
      <c r="DF260"/>
      <c r="DG260"/>
      <c r="DH260"/>
      <c r="DI260"/>
      <c r="DJ260"/>
      <c r="DK260"/>
      <c r="DL260"/>
      <c r="DM260"/>
      <c r="DN260"/>
      <c r="DO260"/>
      <c r="DP260"/>
      <c r="DQ260"/>
      <c r="DR260"/>
      <c r="DS260"/>
      <c r="DT260"/>
      <c r="DU260"/>
      <c r="DV260"/>
      <c r="DW260"/>
      <c r="DX260"/>
      <c r="DY260"/>
      <c r="DZ260"/>
      <c r="EA260"/>
      <c r="EB260"/>
      <c r="EC260"/>
      <c r="ED260"/>
      <c r="EE260">
        <v>19.23076923076923</v>
      </c>
      <c r="EF260">
        <v>-1.1264558049924878E-3</v>
      </c>
      <c r="EG260"/>
      <c r="EH260"/>
      <c r="EI260"/>
      <c r="EJ260"/>
      <c r="EK260"/>
      <c r="EL260"/>
      <c r="EM260"/>
      <c r="EN260"/>
      <c r="EO260"/>
      <c r="EP260"/>
      <c r="EQ260"/>
      <c r="ER260"/>
      <c r="ES260"/>
      <c r="ET260"/>
      <c r="EU260"/>
      <c r="EV260"/>
      <c r="EW260"/>
      <c r="EX260"/>
      <c r="EY260"/>
      <c r="EZ260"/>
      <c r="FA260"/>
      <c r="FB260"/>
      <c r="FC260"/>
      <c r="FD260"/>
      <c r="FE260"/>
      <c r="FF260"/>
      <c r="FG260"/>
      <c r="FH260"/>
      <c r="FI260"/>
      <c r="FJ260"/>
      <c r="FK260"/>
      <c r="FL260"/>
      <c r="FM260"/>
      <c r="FN260"/>
    </row>
    <row r="261" spans="3:170" hidden="1" x14ac:dyDescent="0.45">
      <c r="C261"/>
      <c r="D261"/>
      <c r="F261"/>
      <c r="G261"/>
      <c r="I261"/>
      <c r="J261"/>
      <c r="L261"/>
      <c r="M261"/>
      <c r="O261"/>
      <c r="R261"/>
      <c r="U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  <c r="BA261"/>
      <c r="BB261"/>
      <c r="BC261"/>
      <c r="BD261"/>
      <c r="BE261"/>
      <c r="BF261"/>
      <c r="BG261"/>
      <c r="BH261"/>
      <c r="BI261"/>
      <c r="BJ261"/>
      <c r="BK261"/>
      <c r="BL261"/>
      <c r="BM261"/>
      <c r="BN261"/>
      <c r="BO261"/>
      <c r="BP261"/>
      <c r="BQ261"/>
      <c r="BR261"/>
      <c r="BS261"/>
      <c r="BT261"/>
      <c r="BU261"/>
      <c r="BV261"/>
      <c r="BW261"/>
      <c r="BX261"/>
      <c r="BY261"/>
      <c r="BZ261"/>
      <c r="CA261"/>
      <c r="CB261"/>
      <c r="CC261"/>
      <c r="CD261"/>
      <c r="CE261"/>
      <c r="CF261"/>
      <c r="CG261"/>
      <c r="CH261"/>
      <c r="CI261"/>
      <c r="CJ261"/>
      <c r="CK261"/>
      <c r="CL261"/>
      <c r="CM261"/>
      <c r="CN261"/>
      <c r="CO261"/>
      <c r="CP261"/>
      <c r="CQ261"/>
      <c r="CR261"/>
      <c r="CS261"/>
      <c r="CT261"/>
      <c r="CU261"/>
      <c r="CV261"/>
      <c r="CW261"/>
      <c r="CX261"/>
      <c r="CY261"/>
      <c r="CZ261"/>
      <c r="DA261"/>
      <c r="DB261"/>
      <c r="DC261"/>
      <c r="DD261"/>
      <c r="DE261"/>
      <c r="DF261"/>
      <c r="DG261"/>
      <c r="DH261"/>
      <c r="DI261"/>
      <c r="DJ261"/>
      <c r="DK261"/>
      <c r="DL261"/>
      <c r="DM261"/>
      <c r="DN261"/>
      <c r="DO261"/>
      <c r="DP261"/>
      <c r="DQ261"/>
      <c r="DR261"/>
      <c r="DS261"/>
      <c r="DT261"/>
      <c r="DU261"/>
      <c r="DV261"/>
      <c r="DW261"/>
      <c r="DX261"/>
      <c r="DY261"/>
      <c r="DZ261"/>
      <c r="EA261"/>
      <c r="EB261"/>
      <c r="EC261"/>
      <c r="ED261"/>
      <c r="EE261">
        <v>19.307692307692307</v>
      </c>
      <c r="EF261">
        <v>-1.1225655757610205E-3</v>
      </c>
      <c r="EG261"/>
      <c r="EH261"/>
      <c r="EI261"/>
      <c r="EJ261"/>
      <c r="EK261"/>
      <c r="EL261"/>
      <c r="EM261"/>
      <c r="EN261"/>
      <c r="EO261"/>
      <c r="EP261"/>
      <c r="EQ261"/>
      <c r="ER261"/>
      <c r="ES261"/>
      <c r="ET261"/>
      <c r="EU261"/>
      <c r="EV261"/>
      <c r="EW261"/>
      <c r="EX261"/>
      <c r="EY261"/>
      <c r="EZ261"/>
      <c r="FA261"/>
      <c r="FB261"/>
      <c r="FC261"/>
      <c r="FD261"/>
      <c r="FE261"/>
      <c r="FF261"/>
      <c r="FG261"/>
      <c r="FH261"/>
      <c r="FI261"/>
      <c r="FJ261"/>
      <c r="FK261"/>
      <c r="FL261"/>
      <c r="FM261"/>
      <c r="FN261"/>
    </row>
    <row r="262" spans="3:170" hidden="1" x14ac:dyDescent="0.45">
      <c r="C262"/>
      <c r="D262"/>
      <c r="F262"/>
      <c r="G262"/>
      <c r="I262"/>
      <c r="J262"/>
      <c r="L262"/>
      <c r="M262"/>
      <c r="O262"/>
      <c r="R262"/>
      <c r="U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  <c r="BA262"/>
      <c r="BB262"/>
      <c r="BC262"/>
      <c r="BD262"/>
      <c r="BE262"/>
      <c r="BF262"/>
      <c r="BG262"/>
      <c r="BH262"/>
      <c r="BI262"/>
      <c r="BJ262"/>
      <c r="BK262"/>
      <c r="BL262"/>
      <c r="BM262"/>
      <c r="BN262"/>
      <c r="BO262"/>
      <c r="BP262"/>
      <c r="BQ262"/>
      <c r="BR262"/>
      <c r="BS262"/>
      <c r="BT262"/>
      <c r="BU262"/>
      <c r="BV262"/>
      <c r="BW262"/>
      <c r="BX262"/>
      <c r="BY262"/>
      <c r="BZ262"/>
      <c r="CA262"/>
      <c r="CB262"/>
      <c r="CC262"/>
      <c r="CD262"/>
      <c r="CE262"/>
      <c r="CF262"/>
      <c r="CG262"/>
      <c r="CH262"/>
      <c r="CI262"/>
      <c r="CJ262"/>
      <c r="CK262"/>
      <c r="CL262"/>
      <c r="CM262"/>
      <c r="CN262"/>
      <c r="CO262"/>
      <c r="CP262"/>
      <c r="CQ262"/>
      <c r="CR262"/>
      <c r="CS262"/>
      <c r="CT262"/>
      <c r="CU262"/>
      <c r="CV262"/>
      <c r="CW262"/>
      <c r="CX262"/>
      <c r="CY262"/>
      <c r="CZ262"/>
      <c r="DA262"/>
      <c r="DB262"/>
      <c r="DC262"/>
      <c r="DD262"/>
      <c r="DE262"/>
      <c r="DF262"/>
      <c r="DG262"/>
      <c r="DH262"/>
      <c r="DI262"/>
      <c r="DJ262"/>
      <c r="DK262"/>
      <c r="DL262"/>
      <c r="DM262"/>
      <c r="DN262"/>
      <c r="DO262"/>
      <c r="DP262"/>
      <c r="DQ262"/>
      <c r="DR262"/>
      <c r="DS262"/>
      <c r="DT262"/>
      <c r="DU262"/>
      <c r="DV262"/>
      <c r="DW262"/>
      <c r="DX262"/>
      <c r="DY262"/>
      <c r="DZ262"/>
      <c r="EA262"/>
      <c r="EB262"/>
      <c r="EC262"/>
      <c r="ED262"/>
      <c r="EE262">
        <v>19.384615384615383</v>
      </c>
      <c r="EF262">
        <v>-1.1186887814849293E-3</v>
      </c>
      <c r="EG262"/>
      <c r="EH262"/>
      <c r="EI262"/>
      <c r="EJ262"/>
      <c r="EK262"/>
      <c r="EL262"/>
      <c r="EM262"/>
      <c r="EN262"/>
      <c r="EO262"/>
      <c r="EP262"/>
      <c r="EQ262"/>
      <c r="ER262"/>
      <c r="ES262"/>
      <c r="ET262"/>
      <c r="EU262"/>
      <c r="EV262"/>
      <c r="EW262"/>
      <c r="EX262"/>
      <c r="EY262"/>
      <c r="EZ262"/>
      <c r="FA262"/>
      <c r="FB262"/>
      <c r="FC262"/>
      <c r="FD262"/>
      <c r="FE262"/>
      <c r="FF262"/>
      <c r="FG262"/>
      <c r="FH262"/>
      <c r="FI262"/>
      <c r="FJ262"/>
      <c r="FK262"/>
      <c r="FL262"/>
      <c r="FM262"/>
      <c r="FN262"/>
    </row>
    <row r="263" spans="3:170" hidden="1" x14ac:dyDescent="0.45">
      <c r="C263"/>
      <c r="D263"/>
      <c r="F263"/>
      <c r="G263"/>
      <c r="I263"/>
      <c r="J263"/>
      <c r="L263"/>
      <c r="M263"/>
      <c r="O263"/>
      <c r="R263"/>
      <c r="U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  <c r="BA263"/>
      <c r="BB263"/>
      <c r="BC263"/>
      <c r="BD263"/>
      <c r="BE263"/>
      <c r="BF263"/>
      <c r="BG263"/>
      <c r="BH263"/>
      <c r="BI263"/>
      <c r="BJ263"/>
      <c r="BK263"/>
      <c r="BL263"/>
      <c r="BM263"/>
      <c r="BN263"/>
      <c r="BO263"/>
      <c r="BP263"/>
      <c r="BQ263"/>
      <c r="BR263"/>
      <c r="BS263"/>
      <c r="BT263"/>
      <c r="BU263"/>
      <c r="BV263"/>
      <c r="BW263"/>
      <c r="BX263"/>
      <c r="BY263"/>
      <c r="BZ263"/>
      <c r="CA263"/>
      <c r="CB263"/>
      <c r="CC263"/>
      <c r="CD263"/>
      <c r="CE263"/>
      <c r="CF263"/>
      <c r="CG263"/>
      <c r="CH263"/>
      <c r="CI263"/>
      <c r="CJ263"/>
      <c r="CK263"/>
      <c r="CL263"/>
      <c r="CM263"/>
      <c r="CN263"/>
      <c r="CO263"/>
      <c r="CP263"/>
      <c r="CQ263"/>
      <c r="CR263"/>
      <c r="CS263"/>
      <c r="CT263"/>
      <c r="CU263"/>
      <c r="CV263"/>
      <c r="CW263"/>
      <c r="CX263"/>
      <c r="CY263"/>
      <c r="CZ263"/>
      <c r="DA263"/>
      <c r="DB263"/>
      <c r="DC263"/>
      <c r="DD263"/>
      <c r="DE263"/>
      <c r="DF263"/>
      <c r="DG263"/>
      <c r="DH263"/>
      <c r="DI263"/>
      <c r="DJ263"/>
      <c r="DK263"/>
      <c r="DL263"/>
      <c r="DM263"/>
      <c r="DN263"/>
      <c r="DO263"/>
      <c r="DP263"/>
      <c r="DQ263"/>
      <c r="DR263"/>
      <c r="DS263"/>
      <c r="DT263"/>
      <c r="DU263"/>
      <c r="DV263"/>
      <c r="DW263"/>
      <c r="DX263"/>
      <c r="DY263"/>
      <c r="DZ263"/>
      <c r="EA263"/>
      <c r="EB263"/>
      <c r="EC263"/>
      <c r="ED263"/>
      <c r="EE263">
        <v>19.46153846153846</v>
      </c>
      <c r="EF263">
        <v>-1.114825375766428E-3</v>
      </c>
      <c r="EG263"/>
      <c r="EH263"/>
      <c r="EI263"/>
      <c r="EJ263"/>
      <c r="EK263"/>
      <c r="EL263"/>
      <c r="EM263"/>
      <c r="EN263"/>
      <c r="EO263"/>
      <c r="EP263"/>
      <c r="EQ263"/>
      <c r="ER263"/>
      <c r="ES263"/>
      <c r="ET263"/>
      <c r="EU263"/>
      <c r="EV263"/>
      <c r="EW263"/>
      <c r="EX263"/>
      <c r="EY263"/>
      <c r="EZ263"/>
      <c r="FA263"/>
      <c r="FB263"/>
      <c r="FC263"/>
      <c r="FD263"/>
      <c r="FE263"/>
      <c r="FF263"/>
      <c r="FG263"/>
      <c r="FH263"/>
      <c r="FI263"/>
      <c r="FJ263"/>
      <c r="FK263"/>
      <c r="FL263"/>
      <c r="FM263"/>
      <c r="FN263"/>
    </row>
    <row r="264" spans="3:170" hidden="1" x14ac:dyDescent="0.45">
      <c r="C264"/>
      <c r="D264"/>
      <c r="F264"/>
      <c r="G264"/>
      <c r="I264"/>
      <c r="J264"/>
      <c r="L264"/>
      <c r="M264"/>
      <c r="O264"/>
      <c r="R264"/>
      <c r="U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  <c r="BA264"/>
      <c r="BB264"/>
      <c r="BC264"/>
      <c r="BD264"/>
      <c r="BE264"/>
      <c r="BF264"/>
      <c r="BG264"/>
      <c r="BH264"/>
      <c r="BI264"/>
      <c r="BJ264"/>
      <c r="BK264"/>
      <c r="BL264"/>
      <c r="BM264"/>
      <c r="BN264"/>
      <c r="BO264"/>
      <c r="BP264"/>
      <c r="BQ264"/>
      <c r="BR264"/>
      <c r="BS264"/>
      <c r="BT264"/>
      <c r="BU264"/>
      <c r="BV264"/>
      <c r="BW264"/>
      <c r="BX264"/>
      <c r="BY264"/>
      <c r="BZ264"/>
      <c r="CA264"/>
      <c r="CB264"/>
      <c r="CC264"/>
      <c r="CD264"/>
      <c r="CE264"/>
      <c r="CF264"/>
      <c r="CG264"/>
      <c r="CH264"/>
      <c r="CI264"/>
      <c r="CJ264"/>
      <c r="CK264"/>
      <c r="CL264"/>
      <c r="CM264"/>
      <c r="CN264"/>
      <c r="CO264"/>
      <c r="CP264"/>
      <c r="CQ264"/>
      <c r="CR264"/>
      <c r="CS264"/>
      <c r="CT264"/>
      <c r="CU264"/>
      <c r="CV264"/>
      <c r="CW264"/>
      <c r="CX264"/>
      <c r="CY264"/>
      <c r="CZ264"/>
      <c r="DA264"/>
      <c r="DB264"/>
      <c r="DC264"/>
      <c r="DD264"/>
      <c r="DE264"/>
      <c r="DF264"/>
      <c r="DG264"/>
      <c r="DH264"/>
      <c r="DI264"/>
      <c r="DJ264"/>
      <c r="DK264"/>
      <c r="DL264"/>
      <c r="DM264"/>
      <c r="DN264"/>
      <c r="DO264"/>
      <c r="DP264"/>
      <c r="DQ264"/>
      <c r="DR264"/>
      <c r="DS264"/>
      <c r="DT264"/>
      <c r="DU264"/>
      <c r="DV264"/>
      <c r="DW264"/>
      <c r="DX264"/>
      <c r="DY264"/>
      <c r="DZ264"/>
      <c r="EA264"/>
      <c r="EB264"/>
      <c r="EC264"/>
      <c r="ED264"/>
      <c r="EE264">
        <v>19.53846153846154</v>
      </c>
      <c r="EF264">
        <v>-1.1109753123679641E-3</v>
      </c>
      <c r="EG264"/>
      <c r="EH264"/>
      <c r="EI264"/>
      <c r="EJ264"/>
      <c r="EK264"/>
      <c r="EL264"/>
      <c r="EM264"/>
      <c r="EN264"/>
      <c r="EO264"/>
      <c r="EP264"/>
      <c r="EQ264"/>
      <c r="ER264"/>
      <c r="ES264"/>
      <c r="ET264"/>
      <c r="EU264"/>
      <c r="EV264"/>
      <c r="EW264"/>
      <c r="EX264"/>
      <c r="EY264"/>
      <c r="EZ264"/>
      <c r="FA264"/>
      <c r="FB264"/>
      <c r="FC264"/>
      <c r="FD264"/>
      <c r="FE264"/>
      <c r="FF264"/>
      <c r="FG264"/>
      <c r="FH264"/>
      <c r="FI264"/>
      <c r="FJ264"/>
      <c r="FK264"/>
      <c r="FL264"/>
      <c r="FM264"/>
      <c r="FN264"/>
    </row>
    <row r="265" spans="3:170" hidden="1" x14ac:dyDescent="0.45">
      <c r="C265"/>
      <c r="D265"/>
      <c r="F265"/>
      <c r="G265"/>
      <c r="I265"/>
      <c r="J265"/>
      <c r="L265"/>
      <c r="M265"/>
      <c r="O265"/>
      <c r="R265"/>
      <c r="U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  <c r="BA265"/>
      <c r="BB265"/>
      <c r="BC265"/>
      <c r="BD265"/>
      <c r="BE265"/>
      <c r="BF265"/>
      <c r="BG265"/>
      <c r="BH265"/>
      <c r="BI265"/>
      <c r="BJ265"/>
      <c r="BK265"/>
      <c r="BL265"/>
      <c r="BM265"/>
      <c r="BN265"/>
      <c r="BO265"/>
      <c r="BP265"/>
      <c r="BQ265"/>
      <c r="BR265"/>
      <c r="BS265"/>
      <c r="BT265"/>
      <c r="BU265"/>
      <c r="BV265"/>
      <c r="BW265"/>
      <c r="BX265"/>
      <c r="BY265"/>
      <c r="BZ265"/>
      <c r="CA265"/>
      <c r="CB265"/>
      <c r="CC265"/>
      <c r="CD265"/>
      <c r="CE265"/>
      <c r="CF265"/>
      <c r="CG265"/>
      <c r="CH265"/>
      <c r="CI265"/>
      <c r="CJ265"/>
      <c r="CK265"/>
      <c r="CL265"/>
      <c r="CM265"/>
      <c r="CN265"/>
      <c r="CO265"/>
      <c r="CP265"/>
      <c r="CQ265"/>
      <c r="CR265"/>
      <c r="CS265"/>
      <c r="CT265"/>
      <c r="CU265"/>
      <c r="CV265"/>
      <c r="CW265"/>
      <c r="CX265"/>
      <c r="CY265"/>
      <c r="CZ265"/>
      <c r="DA265"/>
      <c r="DB265"/>
      <c r="DC265"/>
      <c r="DD265"/>
      <c r="DE265"/>
      <c r="DF265"/>
      <c r="DG265"/>
      <c r="DH265"/>
      <c r="DI265"/>
      <c r="DJ265"/>
      <c r="DK265"/>
      <c r="DL265"/>
      <c r="DM265"/>
      <c r="DN265"/>
      <c r="DO265"/>
      <c r="DP265"/>
      <c r="DQ265"/>
      <c r="DR265"/>
      <c r="DS265"/>
      <c r="DT265"/>
      <c r="DU265"/>
      <c r="DV265"/>
      <c r="DW265"/>
      <c r="DX265"/>
      <c r="DY265"/>
      <c r="DZ265"/>
      <c r="EA265"/>
      <c r="EB265"/>
      <c r="EC265"/>
      <c r="ED265"/>
      <c r="EE265">
        <v>19.615384615384617</v>
      </c>
      <c r="EF265">
        <v>-1.1071385452116698E-3</v>
      </c>
      <c r="EG265"/>
      <c r="EH265"/>
      <c r="EI265"/>
      <c r="EJ265"/>
      <c r="EK265"/>
      <c r="EL265"/>
      <c r="EM265"/>
      <c r="EN265"/>
      <c r="EO265"/>
      <c r="EP265"/>
      <c r="EQ265"/>
      <c r="ER265"/>
      <c r="ES265"/>
      <c r="ET265"/>
      <c r="EU265"/>
      <c r="EV265"/>
      <c r="EW265"/>
      <c r="EX265"/>
      <c r="EY265"/>
      <c r="EZ265"/>
      <c r="FA265"/>
      <c r="FB265"/>
      <c r="FC265"/>
      <c r="FD265"/>
      <c r="FE265"/>
      <c r="FF265"/>
      <c r="FG265"/>
      <c r="FH265"/>
      <c r="FI265"/>
      <c r="FJ265"/>
      <c r="FK265"/>
      <c r="FL265"/>
      <c r="FM265"/>
      <c r="FN265"/>
    </row>
    <row r="266" spans="3:170" hidden="1" x14ac:dyDescent="0.45">
      <c r="C266"/>
      <c r="D266"/>
      <c r="F266"/>
      <c r="G266"/>
      <c r="I266"/>
      <c r="J266"/>
      <c r="L266"/>
      <c r="M266"/>
      <c r="O266"/>
      <c r="R266"/>
      <c r="U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  <c r="BA266"/>
      <c r="BB266"/>
      <c r="BC266"/>
      <c r="BD266"/>
      <c r="BE266"/>
      <c r="BF266"/>
      <c r="BG266"/>
      <c r="BH266"/>
      <c r="BI266"/>
      <c r="BJ266"/>
      <c r="BK266"/>
      <c r="BL266"/>
      <c r="BM266"/>
      <c r="BN266"/>
      <c r="BO266"/>
      <c r="BP266"/>
      <c r="BQ266"/>
      <c r="BR266"/>
      <c r="BS266"/>
      <c r="BT266"/>
      <c r="BU266"/>
      <c r="BV266"/>
      <c r="BW266"/>
      <c r="BX266"/>
      <c r="BY266"/>
      <c r="BZ266"/>
      <c r="CA266"/>
      <c r="CB266"/>
      <c r="CC266"/>
      <c r="CD266"/>
      <c r="CE266"/>
      <c r="CF266"/>
      <c r="CG266"/>
      <c r="CH266"/>
      <c r="CI266"/>
      <c r="CJ266"/>
      <c r="CK266"/>
      <c r="CL266"/>
      <c r="CM266"/>
      <c r="CN266"/>
      <c r="CO266"/>
      <c r="CP266"/>
      <c r="CQ266"/>
      <c r="CR266"/>
      <c r="CS266"/>
      <c r="CT266"/>
      <c r="CU266"/>
      <c r="CV266"/>
      <c r="CW266"/>
      <c r="CX266"/>
      <c r="CY266"/>
      <c r="CZ266"/>
      <c r="DA266"/>
      <c r="DB266"/>
      <c r="DC266"/>
      <c r="DD266"/>
      <c r="DE266"/>
      <c r="DF266"/>
      <c r="DG266"/>
      <c r="DH266"/>
      <c r="DI266"/>
      <c r="DJ266"/>
      <c r="DK266"/>
      <c r="DL266"/>
      <c r="DM266"/>
      <c r="DN266"/>
      <c r="DO266"/>
      <c r="DP266"/>
      <c r="DQ266"/>
      <c r="DR266"/>
      <c r="DS266"/>
      <c r="DT266"/>
      <c r="DU266"/>
      <c r="DV266"/>
      <c r="DW266"/>
      <c r="DX266"/>
      <c r="DY266"/>
      <c r="DZ266"/>
      <c r="EA266"/>
      <c r="EB266"/>
      <c r="EC266"/>
      <c r="ED266"/>
      <c r="EE266">
        <v>19.692307692307693</v>
      </c>
      <c r="EF266">
        <v>-1.1033150283788053E-3</v>
      </c>
      <c r="EG266"/>
      <c r="EH266"/>
      <c r="EI266"/>
      <c r="EJ266"/>
      <c r="EK266"/>
      <c r="EL266"/>
      <c r="EM266"/>
      <c r="EN266"/>
      <c r="EO266"/>
      <c r="EP266"/>
      <c r="EQ266"/>
      <c r="ER266"/>
      <c r="ES266"/>
      <c r="ET266"/>
      <c r="EU266"/>
      <c r="EV266"/>
      <c r="EW266"/>
      <c r="EX266"/>
      <c r="EY266"/>
      <c r="EZ266"/>
      <c r="FA266"/>
      <c r="FB266"/>
      <c r="FC266"/>
      <c r="FD266"/>
      <c r="FE266"/>
      <c r="FF266"/>
      <c r="FG266"/>
      <c r="FH266"/>
      <c r="FI266"/>
      <c r="FJ266"/>
      <c r="FK266"/>
      <c r="FL266"/>
      <c r="FM266"/>
      <c r="FN266"/>
    </row>
    <row r="267" spans="3:170" hidden="1" x14ac:dyDescent="0.45">
      <c r="C267"/>
      <c r="D267"/>
      <c r="F267"/>
      <c r="G267"/>
      <c r="I267"/>
      <c r="J267"/>
      <c r="L267"/>
      <c r="M267"/>
      <c r="O267"/>
      <c r="R267"/>
      <c r="U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  <c r="BA267"/>
      <c r="BB267"/>
      <c r="BC267"/>
      <c r="BD267"/>
      <c r="BE267"/>
      <c r="BF267"/>
      <c r="BG267"/>
      <c r="BH267"/>
      <c r="BI267"/>
      <c r="BJ267"/>
      <c r="BK267"/>
      <c r="BL267"/>
      <c r="BM267"/>
      <c r="BN267"/>
      <c r="BO267"/>
      <c r="BP267"/>
      <c r="BQ267"/>
      <c r="BR267"/>
      <c r="BS267"/>
      <c r="BT267"/>
      <c r="BU267"/>
      <c r="BV267"/>
      <c r="BW267"/>
      <c r="BX267"/>
      <c r="BY267"/>
      <c r="BZ267"/>
      <c r="CA267"/>
      <c r="CB267"/>
      <c r="CC267"/>
      <c r="CD267"/>
      <c r="CE267"/>
      <c r="CF267"/>
      <c r="CG267"/>
      <c r="CH267"/>
      <c r="CI267"/>
      <c r="CJ267"/>
      <c r="CK267"/>
      <c r="CL267"/>
      <c r="CM267"/>
      <c r="CN267"/>
      <c r="CO267"/>
      <c r="CP267"/>
      <c r="CQ267"/>
      <c r="CR267"/>
      <c r="CS267"/>
      <c r="CT267"/>
      <c r="CU267"/>
      <c r="CV267"/>
      <c r="CW267"/>
      <c r="CX267"/>
      <c r="CY267"/>
      <c r="CZ267"/>
      <c r="DA267"/>
      <c r="DB267"/>
      <c r="DC267"/>
      <c r="DD267"/>
      <c r="DE267"/>
      <c r="DF267"/>
      <c r="DG267"/>
      <c r="DH267"/>
      <c r="DI267"/>
      <c r="DJ267"/>
      <c r="DK267"/>
      <c r="DL267"/>
      <c r="DM267"/>
      <c r="DN267"/>
      <c r="DO267"/>
      <c r="DP267"/>
      <c r="DQ267"/>
      <c r="DR267"/>
      <c r="DS267"/>
      <c r="DT267"/>
      <c r="DU267"/>
      <c r="DV267"/>
      <c r="DW267"/>
      <c r="DX267"/>
      <c r="DY267"/>
      <c r="DZ267"/>
      <c r="EA267"/>
      <c r="EB267"/>
      <c r="EC267"/>
      <c r="ED267"/>
      <c r="EE267">
        <v>19.76923076923077</v>
      </c>
      <c r="EF267">
        <v>-1.099504716109213E-3</v>
      </c>
      <c r="EG267"/>
      <c r="EH267"/>
      <c r="EI267"/>
      <c r="EJ267"/>
      <c r="EK267"/>
      <c r="EL267"/>
      <c r="EM267"/>
      <c r="EN267"/>
      <c r="EO267"/>
      <c r="EP267"/>
      <c r="EQ267"/>
      <c r="ER267"/>
      <c r="ES267"/>
      <c r="ET267"/>
      <c r="EU267"/>
      <c r="EV267"/>
      <c r="EW267"/>
      <c r="EX267"/>
      <c r="EY267"/>
      <c r="EZ267"/>
      <c r="FA267"/>
      <c r="FB267"/>
      <c r="FC267"/>
      <c r="FD267"/>
      <c r="FE267"/>
      <c r="FF267"/>
      <c r="FG267"/>
      <c r="FH267"/>
      <c r="FI267"/>
      <c r="FJ267"/>
      <c r="FK267"/>
      <c r="FL267"/>
      <c r="FM267"/>
      <c r="FN267"/>
    </row>
    <row r="268" spans="3:170" hidden="1" x14ac:dyDescent="0.45">
      <c r="C268"/>
      <c r="D268"/>
      <c r="F268"/>
      <c r="G268"/>
      <c r="I268"/>
      <c r="J268"/>
      <c r="L268"/>
      <c r="M268"/>
      <c r="O268"/>
      <c r="R268"/>
      <c r="U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  <c r="BA268"/>
      <c r="BB268"/>
      <c r="BC268"/>
      <c r="BD268"/>
      <c r="BE268"/>
      <c r="BF268"/>
      <c r="BG268"/>
      <c r="BH268"/>
      <c r="BI268"/>
      <c r="BJ268"/>
      <c r="BK268"/>
      <c r="BL268"/>
      <c r="BM268"/>
      <c r="BN268"/>
      <c r="BO268"/>
      <c r="BP268"/>
      <c r="BQ268"/>
      <c r="BR268"/>
      <c r="BS268"/>
      <c r="BT268"/>
      <c r="BU268"/>
      <c r="BV268"/>
      <c r="BW268"/>
      <c r="BX268"/>
      <c r="BY268"/>
      <c r="BZ268"/>
      <c r="CA268"/>
      <c r="CB268"/>
      <c r="CC268"/>
      <c r="CD268"/>
      <c r="CE268"/>
      <c r="CF268"/>
      <c r="CG268"/>
      <c r="CH268"/>
      <c r="CI268"/>
      <c r="CJ268"/>
      <c r="CK268"/>
      <c r="CL268"/>
      <c r="CM268"/>
      <c r="CN268"/>
      <c r="CO268"/>
      <c r="CP268"/>
      <c r="CQ268"/>
      <c r="CR268"/>
      <c r="CS268"/>
      <c r="CT268"/>
      <c r="CU268"/>
      <c r="CV268"/>
      <c r="CW268"/>
      <c r="CX268"/>
      <c r="CY268"/>
      <c r="CZ268"/>
      <c r="DA268"/>
      <c r="DB268"/>
      <c r="DC268"/>
      <c r="DD268"/>
      <c r="DE268"/>
      <c r="DF268"/>
      <c r="DG268"/>
      <c r="DH268"/>
      <c r="DI268"/>
      <c r="DJ268"/>
      <c r="DK268"/>
      <c r="DL268"/>
      <c r="DM268"/>
      <c r="DN268"/>
      <c r="DO268"/>
      <c r="DP268"/>
      <c r="DQ268"/>
      <c r="DR268"/>
      <c r="DS268"/>
      <c r="DT268"/>
      <c r="DU268"/>
      <c r="DV268"/>
      <c r="DW268"/>
      <c r="DX268"/>
      <c r="DY268"/>
      <c r="DZ268"/>
      <c r="EA268"/>
      <c r="EB268"/>
      <c r="EC268"/>
      <c r="ED268"/>
      <c r="EE268">
        <v>19.846153846153847</v>
      </c>
      <c r="EF268">
        <v>-1.095707562800768E-3</v>
      </c>
      <c r="EG268"/>
      <c r="EH268"/>
      <c r="EI268"/>
      <c r="EJ268"/>
      <c r="EK268"/>
      <c r="EL268"/>
      <c r="EM268"/>
      <c r="EN268"/>
      <c r="EO268"/>
      <c r="EP268"/>
      <c r="EQ268"/>
      <c r="ER268"/>
      <c r="ES268"/>
      <c r="ET268"/>
      <c r="EU268"/>
      <c r="EV268"/>
      <c r="EW268"/>
      <c r="EX268"/>
      <c r="EY268"/>
      <c r="EZ268"/>
      <c r="FA268"/>
      <c r="FB268"/>
      <c r="FC268"/>
      <c r="FD268"/>
      <c r="FE268"/>
      <c r="FF268"/>
      <c r="FG268"/>
      <c r="FH268"/>
      <c r="FI268"/>
      <c r="FJ268"/>
      <c r="FK268"/>
      <c r="FL268"/>
      <c r="FM268"/>
      <c r="FN268"/>
    </row>
    <row r="269" spans="3:170" hidden="1" x14ac:dyDescent="0.45">
      <c r="C269"/>
      <c r="D269"/>
      <c r="F269"/>
      <c r="G269"/>
      <c r="I269"/>
      <c r="J269"/>
      <c r="L269"/>
      <c r="M269"/>
      <c r="O269"/>
      <c r="R269"/>
      <c r="U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  <c r="BA269"/>
      <c r="BB269"/>
      <c r="BC269"/>
      <c r="BD269"/>
      <c r="BE269"/>
      <c r="BF269"/>
      <c r="BG269"/>
      <c r="BH269"/>
      <c r="BI269"/>
      <c r="BJ269"/>
      <c r="BK269"/>
      <c r="BL269"/>
      <c r="BM269"/>
      <c r="BN269"/>
      <c r="BO269"/>
      <c r="BP269"/>
      <c r="BQ269"/>
      <c r="BR269"/>
      <c r="BS269"/>
      <c r="BT269"/>
      <c r="BU269"/>
      <c r="BV269"/>
      <c r="BW269"/>
      <c r="BX269"/>
      <c r="BY269"/>
      <c r="BZ269"/>
      <c r="CA269"/>
      <c r="CB269"/>
      <c r="CC269"/>
      <c r="CD269"/>
      <c r="CE269"/>
      <c r="CF269"/>
      <c r="CG269"/>
      <c r="CH269"/>
      <c r="CI269"/>
      <c r="CJ269"/>
      <c r="CK269"/>
      <c r="CL269"/>
      <c r="CM269"/>
      <c r="CN269"/>
      <c r="CO269"/>
      <c r="CP269"/>
      <c r="CQ269"/>
      <c r="CR269"/>
      <c r="CS269"/>
      <c r="CT269"/>
      <c r="CU269"/>
      <c r="CV269"/>
      <c r="CW269"/>
      <c r="CX269"/>
      <c r="CY269"/>
      <c r="CZ269"/>
      <c r="DA269"/>
      <c r="DB269"/>
      <c r="DC269"/>
      <c r="DD269"/>
      <c r="DE269"/>
      <c r="DF269"/>
      <c r="DG269"/>
      <c r="DH269"/>
      <c r="DI269"/>
      <c r="DJ269"/>
      <c r="DK269"/>
      <c r="DL269"/>
      <c r="DM269"/>
      <c r="DN269"/>
      <c r="DO269"/>
      <c r="DP269"/>
      <c r="DQ269"/>
      <c r="DR269"/>
      <c r="DS269"/>
      <c r="DT269"/>
      <c r="DU269"/>
      <c r="DV269"/>
      <c r="DW269"/>
      <c r="DX269"/>
      <c r="DY269"/>
      <c r="DZ269"/>
      <c r="EA269"/>
      <c r="EB269"/>
      <c r="EC269"/>
      <c r="ED269"/>
      <c r="EE269">
        <v>19.923076923076923</v>
      </c>
      <c r="EF269">
        <v>-1.0919235230088331E-3</v>
      </c>
      <c r="EG269"/>
      <c r="EH269"/>
      <c r="EI269"/>
      <c r="EJ269"/>
      <c r="EK269"/>
      <c r="EL269"/>
      <c r="EM269"/>
      <c r="EN269"/>
      <c r="EO269"/>
      <c r="EP269"/>
      <c r="EQ269"/>
      <c r="ER269"/>
      <c r="ES269"/>
      <c r="ET269"/>
      <c r="EU269"/>
      <c r="EV269"/>
      <c r="EW269"/>
      <c r="EX269"/>
      <c r="EY269"/>
      <c r="EZ269"/>
      <c r="FA269"/>
      <c r="FB269"/>
      <c r="FC269"/>
      <c r="FD269"/>
      <c r="FE269"/>
      <c r="FF269"/>
      <c r="FG269"/>
      <c r="FH269"/>
      <c r="FI269"/>
      <c r="FJ269"/>
      <c r="FK269"/>
      <c r="FL269"/>
      <c r="FM269"/>
      <c r="FN269"/>
    </row>
    <row r="270" spans="3:170" hidden="1" x14ac:dyDescent="0.45">
      <c r="C270"/>
      <c r="D270"/>
      <c r="F270"/>
      <c r="G270"/>
      <c r="I270"/>
      <c r="J270"/>
      <c r="L270"/>
      <c r="M270"/>
      <c r="O270"/>
      <c r="R270"/>
      <c r="U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  <c r="BA270"/>
      <c r="BB270"/>
      <c r="BC270"/>
      <c r="BD270"/>
      <c r="BE270"/>
      <c r="BF270"/>
      <c r="BG270"/>
      <c r="BH270"/>
      <c r="BI270"/>
      <c r="BJ270"/>
      <c r="BK270"/>
      <c r="BL270"/>
      <c r="BM270"/>
      <c r="BN270"/>
      <c r="BO270"/>
      <c r="BP270"/>
      <c r="BQ270"/>
      <c r="BR270"/>
      <c r="BS270"/>
      <c r="BT270"/>
      <c r="BU270"/>
      <c r="BV270"/>
      <c r="BW270"/>
      <c r="BX270"/>
      <c r="BY270"/>
      <c r="BZ270"/>
      <c r="CA270"/>
      <c r="CB270"/>
      <c r="CC270"/>
      <c r="CD270"/>
      <c r="CE270"/>
      <c r="CF270"/>
      <c r="CG270"/>
      <c r="CH270"/>
      <c r="CI270"/>
      <c r="CJ270"/>
      <c r="CK270"/>
      <c r="CL270"/>
      <c r="CM270"/>
      <c r="CN270"/>
      <c r="CO270"/>
      <c r="CP270"/>
      <c r="CQ270"/>
      <c r="CR270"/>
      <c r="CS270"/>
      <c r="CT270"/>
      <c r="CU270"/>
      <c r="CV270"/>
      <c r="CW270"/>
      <c r="CX270"/>
      <c r="CY270"/>
      <c r="CZ270"/>
      <c r="DA270"/>
      <c r="DB270"/>
      <c r="DC270"/>
      <c r="DD270"/>
      <c r="DE270"/>
      <c r="DF270"/>
      <c r="DG270"/>
      <c r="DH270"/>
      <c r="DI270"/>
      <c r="DJ270"/>
      <c r="DK270"/>
      <c r="DL270"/>
      <c r="DM270"/>
      <c r="DN270"/>
      <c r="DO270"/>
      <c r="DP270"/>
      <c r="DQ270"/>
      <c r="DR270"/>
      <c r="DS270"/>
      <c r="DT270"/>
      <c r="DU270"/>
      <c r="DV270"/>
      <c r="DW270"/>
      <c r="DX270"/>
      <c r="DY270"/>
      <c r="DZ270"/>
      <c r="EA270"/>
      <c r="EB270"/>
      <c r="EC270"/>
      <c r="ED270"/>
      <c r="EE270">
        <v>20</v>
      </c>
      <c r="EF270">
        <v>-0.21445139793295856</v>
      </c>
      <c r="EG270"/>
      <c r="EH270"/>
      <c r="EI270"/>
      <c r="EJ270"/>
      <c r="EK270"/>
      <c r="EL270"/>
      <c r="EM270"/>
      <c r="EN270"/>
      <c r="EO270"/>
      <c r="EP270"/>
      <c r="EQ270"/>
      <c r="ER270"/>
      <c r="ES270"/>
      <c r="ET270"/>
      <c r="EU270"/>
      <c r="EV270"/>
      <c r="EW270"/>
      <c r="EX270"/>
      <c r="EY270"/>
      <c r="EZ270"/>
      <c r="FA270"/>
      <c r="FB270"/>
      <c r="FC270"/>
      <c r="FD270"/>
      <c r="FE270"/>
      <c r="FF270"/>
      <c r="FG270"/>
      <c r="FH270"/>
      <c r="FI270"/>
      <c r="FJ270"/>
      <c r="FK270"/>
      <c r="FL270"/>
      <c r="FM270"/>
      <c r="FN270"/>
    </row>
    <row r="271" spans="3:170" hidden="1" x14ac:dyDescent="0.45">
      <c r="C271"/>
      <c r="D271"/>
      <c r="F271"/>
      <c r="G271"/>
      <c r="I271"/>
      <c r="J271"/>
      <c r="L271"/>
      <c r="M271"/>
      <c r="O271"/>
      <c r="R271"/>
      <c r="U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  <c r="BA271"/>
      <c r="BB271"/>
      <c r="BC271"/>
      <c r="BD271"/>
      <c r="BE271"/>
      <c r="BF271"/>
      <c r="BG271"/>
      <c r="BH271"/>
      <c r="BI271"/>
      <c r="BJ271"/>
      <c r="BK271"/>
      <c r="BL271"/>
      <c r="BM271"/>
      <c r="BN271"/>
      <c r="BO271"/>
      <c r="BP271"/>
      <c r="BQ271"/>
      <c r="BR271"/>
      <c r="BS271"/>
      <c r="BT271"/>
      <c r="BU271"/>
      <c r="BV271"/>
      <c r="BW271"/>
      <c r="BX271"/>
      <c r="BY271"/>
      <c r="BZ271"/>
      <c r="CA271"/>
      <c r="CB271"/>
      <c r="CC271"/>
      <c r="CD271"/>
      <c r="CE271"/>
      <c r="CF271"/>
      <c r="CG271"/>
      <c r="CH271"/>
      <c r="CI271"/>
      <c r="CJ271"/>
      <c r="CK271"/>
      <c r="CL271"/>
      <c r="CM271"/>
      <c r="CN271"/>
      <c r="CO271"/>
      <c r="CP271"/>
      <c r="CQ271"/>
      <c r="CR271"/>
      <c r="CS271"/>
      <c r="CT271"/>
      <c r="CU271"/>
      <c r="CV271"/>
      <c r="CW271"/>
      <c r="CX271"/>
      <c r="CY271"/>
      <c r="CZ271"/>
      <c r="DA271"/>
      <c r="DB271"/>
      <c r="DC271"/>
      <c r="DD271"/>
      <c r="DE271"/>
      <c r="DF271"/>
      <c r="DG271"/>
      <c r="DH271"/>
      <c r="DI271"/>
      <c r="DJ271"/>
      <c r="DK271"/>
      <c r="DL271"/>
      <c r="DM271"/>
      <c r="DN271"/>
      <c r="DO271"/>
      <c r="DP271"/>
      <c r="DQ271"/>
      <c r="DR271"/>
      <c r="DS271"/>
      <c r="DT271"/>
      <c r="DU271"/>
      <c r="DV271"/>
      <c r="DW271"/>
      <c r="DX271"/>
      <c r="DY271"/>
      <c r="DZ271"/>
      <c r="EA271"/>
      <c r="EB271"/>
      <c r="EC271"/>
      <c r="ED271"/>
      <c r="EE271"/>
      <c r="EF271"/>
      <c r="EG271"/>
      <c r="EH271"/>
      <c r="EI271"/>
      <c r="EJ271"/>
      <c r="EK271"/>
      <c r="EL271"/>
      <c r="EM271"/>
      <c r="EN271"/>
      <c r="EO271"/>
      <c r="EP271"/>
      <c r="EQ271"/>
      <c r="ER271"/>
      <c r="ES271"/>
      <c r="ET271"/>
      <c r="EU271"/>
      <c r="EV271"/>
      <c r="EW271"/>
      <c r="EX271"/>
      <c r="EY271"/>
      <c r="EZ271"/>
      <c r="FA271"/>
      <c r="FB271"/>
      <c r="FC271"/>
      <c r="FD271"/>
      <c r="FE271"/>
      <c r="FF271"/>
      <c r="FG271"/>
      <c r="FH271"/>
      <c r="FI271"/>
      <c r="FJ271"/>
      <c r="FK271"/>
      <c r="FL271"/>
      <c r="FM271"/>
      <c r="FN271"/>
    </row>
    <row r="272" spans="3:170" hidden="1" x14ac:dyDescent="0.45">
      <c r="C272"/>
      <c r="D272"/>
      <c r="F272"/>
      <c r="G272"/>
      <c r="I272"/>
      <c r="J272"/>
      <c r="L272"/>
      <c r="M272"/>
      <c r="O272"/>
      <c r="R272"/>
      <c r="U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  <c r="BA272"/>
      <c r="BB272"/>
      <c r="BC272"/>
      <c r="BD272"/>
      <c r="BE272"/>
      <c r="BF272"/>
      <c r="BG272"/>
      <c r="BH272"/>
      <c r="BI272"/>
      <c r="BJ272"/>
      <c r="BK272"/>
      <c r="BL272"/>
      <c r="BM272"/>
      <c r="BN272"/>
      <c r="BO272"/>
      <c r="BP272"/>
      <c r="BQ272"/>
      <c r="BR272"/>
      <c r="BS272"/>
      <c r="BT272"/>
      <c r="BU272"/>
      <c r="BV272"/>
      <c r="BW272"/>
      <c r="BX272"/>
      <c r="BY272"/>
      <c r="BZ272"/>
      <c r="CA272"/>
      <c r="CB272"/>
      <c r="CC272"/>
      <c r="CD272"/>
      <c r="CE272"/>
      <c r="CF272"/>
      <c r="CG272"/>
      <c r="CH272"/>
      <c r="CI272"/>
      <c r="CJ272"/>
      <c r="CK272"/>
      <c r="CL272"/>
      <c r="CM272"/>
      <c r="CN272"/>
      <c r="CO272"/>
      <c r="CP272"/>
      <c r="CQ272"/>
      <c r="CR272"/>
      <c r="CS272"/>
      <c r="CT272"/>
      <c r="CU272"/>
      <c r="CV272"/>
      <c r="CW272"/>
      <c r="CX272"/>
      <c r="CY272"/>
      <c r="CZ272"/>
      <c r="DA272"/>
      <c r="DB272"/>
      <c r="DC272"/>
      <c r="DD272"/>
      <c r="DE272"/>
      <c r="DF272"/>
      <c r="DG272"/>
      <c r="DH272"/>
      <c r="DI272"/>
      <c r="DJ272"/>
      <c r="DK272"/>
      <c r="DL272"/>
      <c r="DM272"/>
      <c r="DN272"/>
      <c r="DO272"/>
      <c r="DP272"/>
      <c r="DQ272"/>
      <c r="DR272"/>
      <c r="DS272"/>
      <c r="DT272"/>
      <c r="DU272"/>
      <c r="DV272"/>
      <c r="DW272"/>
      <c r="DX272"/>
      <c r="DY272"/>
      <c r="DZ272"/>
      <c r="EA272"/>
      <c r="EB272"/>
      <c r="EC272"/>
      <c r="ED272"/>
      <c r="EE272"/>
      <c r="EF272"/>
      <c r="EG272"/>
      <c r="EH272"/>
      <c r="EI272"/>
      <c r="EJ272"/>
      <c r="EK272"/>
      <c r="EL272"/>
      <c r="EM272"/>
      <c r="EN272"/>
      <c r="EO272"/>
      <c r="EP272"/>
      <c r="EQ272"/>
      <c r="ER272"/>
      <c r="ES272"/>
      <c r="ET272"/>
      <c r="EU272"/>
      <c r="EV272"/>
      <c r="EW272"/>
      <c r="EX272"/>
      <c r="EY272"/>
      <c r="EZ272"/>
      <c r="FA272"/>
      <c r="FB272"/>
      <c r="FC272"/>
      <c r="FD272"/>
      <c r="FE272"/>
      <c r="FF272"/>
      <c r="FG272"/>
      <c r="FH272"/>
      <c r="FI272"/>
      <c r="FJ272"/>
      <c r="FK272"/>
      <c r="FL272"/>
      <c r="FM272"/>
      <c r="FN272"/>
    </row>
    <row r="273" spans="3:170" hidden="1" x14ac:dyDescent="0.45">
      <c r="C273"/>
      <c r="D273"/>
      <c r="F273"/>
      <c r="G273"/>
      <c r="I273"/>
      <c r="J273"/>
      <c r="L273"/>
      <c r="M273"/>
      <c r="O273"/>
      <c r="R273"/>
      <c r="U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  <c r="BA273"/>
      <c r="BB273"/>
      <c r="BC273"/>
      <c r="BD273"/>
      <c r="BE273"/>
      <c r="BF273"/>
      <c r="BG273"/>
      <c r="BH273"/>
      <c r="BI273"/>
      <c r="BJ273"/>
      <c r="BK273"/>
      <c r="BL273"/>
      <c r="BM273"/>
      <c r="BN273"/>
      <c r="BO273"/>
      <c r="BP273"/>
      <c r="BQ273"/>
      <c r="BR273"/>
      <c r="BS273"/>
      <c r="BT273"/>
      <c r="BU273"/>
      <c r="BV273"/>
      <c r="BW273"/>
      <c r="BX273"/>
      <c r="BY273"/>
      <c r="BZ273"/>
      <c r="CA273"/>
      <c r="CB273"/>
      <c r="CC273"/>
      <c r="CD273"/>
      <c r="CE273"/>
      <c r="CF273"/>
      <c r="CG273"/>
      <c r="CH273"/>
      <c r="CI273"/>
      <c r="CJ273"/>
      <c r="CK273"/>
      <c r="CL273"/>
      <c r="CM273"/>
      <c r="CN273"/>
      <c r="CO273"/>
      <c r="CP273"/>
      <c r="CQ273"/>
      <c r="CR273"/>
      <c r="CS273"/>
      <c r="CT273"/>
      <c r="CU273"/>
      <c r="CV273"/>
      <c r="CW273"/>
      <c r="CX273"/>
      <c r="CY273"/>
      <c r="CZ273"/>
      <c r="DA273"/>
      <c r="DB273"/>
      <c r="DC273"/>
      <c r="DD273"/>
      <c r="DE273"/>
      <c r="DF273"/>
      <c r="DG273"/>
      <c r="DH273"/>
      <c r="DI273"/>
      <c r="DJ273"/>
      <c r="DK273"/>
      <c r="DL273"/>
      <c r="DM273"/>
      <c r="DN273"/>
      <c r="DO273"/>
      <c r="DP273"/>
      <c r="DQ273"/>
      <c r="DR273"/>
      <c r="DS273"/>
      <c r="DT273"/>
      <c r="DU273"/>
      <c r="DV273"/>
      <c r="DW273"/>
      <c r="DX273"/>
      <c r="DY273"/>
      <c r="DZ273"/>
      <c r="EA273"/>
      <c r="EB273"/>
      <c r="EC273"/>
      <c r="ED273"/>
      <c r="EE273"/>
      <c r="EF273"/>
      <c r="EG273"/>
      <c r="EH273"/>
      <c r="EI273"/>
      <c r="EJ273"/>
      <c r="EK273"/>
      <c r="EL273"/>
      <c r="EM273"/>
      <c r="EN273"/>
      <c r="EO273"/>
      <c r="EP273"/>
      <c r="EQ273"/>
      <c r="ER273"/>
      <c r="ES273"/>
      <c r="ET273"/>
      <c r="EU273"/>
      <c r="EV273"/>
      <c r="EW273"/>
      <c r="EX273"/>
      <c r="EY273"/>
      <c r="EZ273"/>
      <c r="FA273"/>
      <c r="FB273"/>
      <c r="FC273"/>
      <c r="FD273"/>
      <c r="FE273"/>
      <c r="FF273"/>
      <c r="FG273"/>
      <c r="FH273"/>
      <c r="FI273"/>
      <c r="FJ273"/>
      <c r="FK273"/>
      <c r="FL273"/>
      <c r="FM273"/>
      <c r="FN273"/>
    </row>
    <row r="274" spans="3:170" hidden="1" x14ac:dyDescent="0.45">
      <c r="C274"/>
      <c r="D274"/>
      <c r="F274"/>
      <c r="G274"/>
      <c r="I274"/>
      <c r="J274"/>
      <c r="L274"/>
      <c r="M274"/>
      <c r="O274"/>
      <c r="R274"/>
      <c r="U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  <c r="BA274"/>
      <c r="BB274"/>
      <c r="BC274"/>
      <c r="BD274"/>
      <c r="BE274"/>
      <c r="BF274"/>
      <c r="BG274"/>
      <c r="BH274"/>
      <c r="BI274"/>
      <c r="BJ274"/>
      <c r="BK274"/>
      <c r="BL274"/>
      <c r="BM274"/>
      <c r="BN274"/>
      <c r="BO274"/>
      <c r="BP274"/>
      <c r="BQ274"/>
      <c r="BR274"/>
      <c r="BS274"/>
      <c r="BT274"/>
      <c r="BU274"/>
      <c r="BV274"/>
      <c r="BW274"/>
      <c r="BX274"/>
      <c r="BY274"/>
      <c r="BZ274"/>
      <c r="CA274"/>
      <c r="CB274"/>
      <c r="CC274"/>
      <c r="CD274"/>
      <c r="CE274"/>
      <c r="CF274"/>
      <c r="CG274"/>
      <c r="CH274"/>
      <c r="CI274"/>
      <c r="CJ274"/>
      <c r="CK274"/>
      <c r="CL274"/>
      <c r="CM274"/>
      <c r="CN274"/>
      <c r="CO274"/>
      <c r="CP274"/>
      <c r="CQ274"/>
      <c r="CR274"/>
      <c r="CS274"/>
      <c r="CT274"/>
      <c r="CU274"/>
      <c r="CV274"/>
      <c r="CW274"/>
      <c r="CX274"/>
      <c r="CY274"/>
      <c r="CZ274"/>
      <c r="DA274"/>
      <c r="DB274"/>
      <c r="DC274"/>
      <c r="DD274"/>
      <c r="DE274"/>
      <c r="DF274"/>
      <c r="DG274"/>
      <c r="DH274"/>
      <c r="DI274"/>
      <c r="DJ274"/>
      <c r="DK274"/>
      <c r="DL274"/>
      <c r="DM274"/>
      <c r="DN274"/>
      <c r="DO274"/>
      <c r="DP274"/>
      <c r="DQ274"/>
      <c r="DR274"/>
      <c r="DS274"/>
      <c r="DT274"/>
      <c r="DU274"/>
      <c r="DV274"/>
      <c r="DW274"/>
      <c r="DX274"/>
      <c r="DY274"/>
      <c r="DZ274"/>
      <c r="EA274"/>
      <c r="EB274"/>
      <c r="EC274"/>
      <c r="ED274"/>
      <c r="EE274"/>
      <c r="EF274"/>
      <c r="EG274"/>
      <c r="EH274"/>
      <c r="EI274"/>
      <c r="EJ274"/>
      <c r="EK274"/>
      <c r="EL274"/>
      <c r="EM274"/>
      <c r="EN274"/>
      <c r="EO274"/>
      <c r="EP274"/>
      <c r="EQ274"/>
      <c r="ER274"/>
      <c r="ES274"/>
      <c r="ET274"/>
      <c r="EU274"/>
      <c r="EV274"/>
      <c r="EW274"/>
      <c r="EX274"/>
      <c r="EY274"/>
      <c r="EZ274"/>
      <c r="FA274"/>
      <c r="FB274"/>
      <c r="FC274"/>
      <c r="FD274"/>
      <c r="FE274"/>
      <c r="FF274"/>
      <c r="FG274"/>
      <c r="FH274"/>
      <c r="FI274"/>
      <c r="FJ274"/>
      <c r="FK274"/>
      <c r="FL274"/>
      <c r="FM274"/>
      <c r="FN274"/>
    </row>
    <row r="275" spans="3:170" hidden="1" x14ac:dyDescent="0.45">
      <c r="C275"/>
      <c r="D275"/>
      <c r="F275"/>
      <c r="G275"/>
      <c r="I275"/>
      <c r="J275"/>
      <c r="L275"/>
      <c r="M275"/>
      <c r="O275"/>
      <c r="R275"/>
      <c r="U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  <c r="BA275"/>
      <c r="BB275"/>
      <c r="BC275"/>
      <c r="BD275"/>
      <c r="BE275"/>
      <c r="BF275"/>
      <c r="BG275"/>
      <c r="BH275"/>
      <c r="BI275"/>
      <c r="BJ275"/>
      <c r="BK275"/>
      <c r="BL275"/>
      <c r="BM275"/>
      <c r="BN275"/>
      <c r="BO275"/>
      <c r="BP275"/>
      <c r="BQ275"/>
      <c r="BR275"/>
      <c r="BS275"/>
      <c r="BT275"/>
      <c r="BU275"/>
      <c r="BV275"/>
      <c r="BW275"/>
      <c r="BX275"/>
      <c r="BY275"/>
      <c r="BZ275"/>
      <c r="CA275"/>
      <c r="CB275"/>
      <c r="CC275"/>
      <c r="CD275"/>
      <c r="CE275"/>
      <c r="CF275"/>
      <c r="CG275"/>
      <c r="CH275"/>
      <c r="CI275"/>
      <c r="CJ275"/>
      <c r="CK275"/>
      <c r="CL275"/>
      <c r="CM275"/>
      <c r="CN275"/>
      <c r="CO275"/>
      <c r="CP275"/>
      <c r="CQ275"/>
      <c r="CR275"/>
      <c r="CS275"/>
      <c r="CT275"/>
      <c r="CU275"/>
      <c r="CV275"/>
      <c r="CW275"/>
      <c r="CX275"/>
      <c r="CY275"/>
      <c r="CZ275"/>
      <c r="DA275"/>
      <c r="DB275"/>
      <c r="DC275"/>
      <c r="DD275"/>
      <c r="DE275"/>
      <c r="DF275"/>
      <c r="DG275"/>
      <c r="DH275"/>
      <c r="DI275"/>
      <c r="DJ275"/>
      <c r="DK275"/>
      <c r="DL275"/>
      <c r="DM275"/>
      <c r="DN275"/>
      <c r="DO275"/>
      <c r="DP275"/>
      <c r="DQ275"/>
      <c r="DR275"/>
      <c r="DS275"/>
      <c r="DT275"/>
      <c r="DU275"/>
      <c r="DV275"/>
      <c r="DW275"/>
      <c r="DX275"/>
      <c r="DY275"/>
      <c r="DZ275"/>
      <c r="EA275"/>
      <c r="EB275"/>
      <c r="EC275"/>
      <c r="ED275"/>
      <c r="EE275"/>
      <c r="EF275"/>
      <c r="EG275"/>
      <c r="EH275"/>
      <c r="EI275"/>
      <c r="EJ275"/>
      <c r="EK275"/>
      <c r="EL275"/>
      <c r="EM275"/>
      <c r="EN275"/>
      <c r="EO275"/>
      <c r="EP275"/>
      <c r="EQ275"/>
      <c r="ER275"/>
      <c r="ES275"/>
      <c r="ET275"/>
      <c r="EU275"/>
      <c r="EV275"/>
      <c r="EW275"/>
      <c r="EX275"/>
      <c r="EY275"/>
      <c r="EZ275"/>
      <c r="FA275"/>
      <c r="FB275"/>
      <c r="FC275"/>
      <c r="FD275"/>
      <c r="FE275"/>
      <c r="FF275"/>
      <c r="FG275"/>
      <c r="FH275"/>
      <c r="FI275"/>
      <c r="FJ275"/>
      <c r="FK275"/>
      <c r="FL275"/>
      <c r="FM275"/>
      <c r="FN275"/>
    </row>
    <row r="276" spans="3:170" hidden="1" x14ac:dyDescent="0.45">
      <c r="C276"/>
      <c r="D276"/>
      <c r="F276"/>
      <c r="G276"/>
      <c r="I276"/>
      <c r="J276"/>
      <c r="L276"/>
      <c r="M276"/>
      <c r="O276"/>
      <c r="R276"/>
      <c r="U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  <c r="BA276"/>
      <c r="BB276"/>
      <c r="BC276"/>
      <c r="BD276"/>
      <c r="BE276"/>
      <c r="BF276"/>
      <c r="BG276"/>
      <c r="BH276"/>
      <c r="BI276"/>
      <c r="BJ276"/>
      <c r="BK276"/>
      <c r="BL276"/>
      <c r="BM276"/>
      <c r="BN276"/>
      <c r="BO276"/>
      <c r="BP276"/>
      <c r="BQ276"/>
      <c r="BR276"/>
      <c r="BS276"/>
      <c r="BT276"/>
      <c r="BU276"/>
      <c r="BV276"/>
      <c r="BW276"/>
      <c r="BX276"/>
      <c r="BY276"/>
      <c r="BZ276"/>
      <c r="CA276"/>
      <c r="CB276"/>
      <c r="CC276"/>
      <c r="CD276"/>
      <c r="CE276"/>
      <c r="CF276"/>
      <c r="CG276"/>
      <c r="CH276"/>
      <c r="CI276"/>
      <c r="CJ276"/>
      <c r="CK276"/>
      <c r="CL276"/>
      <c r="CM276"/>
      <c r="CN276"/>
      <c r="CO276"/>
      <c r="CP276"/>
      <c r="CQ276"/>
      <c r="CR276"/>
      <c r="CS276"/>
      <c r="CT276"/>
      <c r="CU276"/>
      <c r="CV276"/>
      <c r="CW276"/>
      <c r="CX276"/>
      <c r="CY276"/>
      <c r="CZ276"/>
      <c r="DA276"/>
      <c r="DB276"/>
      <c r="DC276"/>
      <c r="DD276"/>
      <c r="DE276"/>
      <c r="DF276"/>
      <c r="DG276"/>
      <c r="DH276"/>
      <c r="DI276"/>
      <c r="DJ276"/>
      <c r="DK276"/>
      <c r="DL276"/>
      <c r="DM276"/>
      <c r="DN276"/>
      <c r="DO276"/>
      <c r="DP276"/>
      <c r="DQ276"/>
      <c r="DR276"/>
      <c r="DS276"/>
      <c r="DT276"/>
      <c r="DU276"/>
      <c r="DV276"/>
      <c r="DW276"/>
      <c r="DX276"/>
      <c r="DY276"/>
      <c r="DZ276"/>
      <c r="EA276"/>
      <c r="EB276"/>
      <c r="EC276"/>
      <c r="ED276"/>
      <c r="EE276"/>
      <c r="EF276"/>
      <c r="EG276"/>
      <c r="EH276"/>
      <c r="EI276"/>
      <c r="EJ276"/>
      <c r="EK276"/>
      <c r="EL276"/>
      <c r="EM276"/>
      <c r="EN276"/>
      <c r="EO276"/>
      <c r="EP276"/>
      <c r="EQ276"/>
      <c r="ER276"/>
      <c r="ES276"/>
      <c r="ET276"/>
      <c r="EU276"/>
      <c r="EV276"/>
      <c r="EW276"/>
      <c r="EX276"/>
      <c r="EY276"/>
      <c r="EZ276"/>
      <c r="FA276"/>
      <c r="FB276"/>
      <c r="FC276"/>
      <c r="FD276"/>
      <c r="FE276"/>
      <c r="FF276"/>
      <c r="FG276"/>
      <c r="FH276"/>
      <c r="FI276"/>
      <c r="FJ276"/>
      <c r="FK276"/>
      <c r="FL276"/>
      <c r="FM276"/>
      <c r="FN276"/>
    </row>
    <row r="277" spans="3:170" hidden="1" x14ac:dyDescent="0.45">
      <c r="C277"/>
      <c r="D277"/>
      <c r="F277"/>
      <c r="G277"/>
      <c r="I277"/>
      <c r="J277"/>
      <c r="L277"/>
      <c r="M277"/>
      <c r="O277"/>
      <c r="R277"/>
      <c r="U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BP277"/>
      <c r="BQ277"/>
      <c r="BR277"/>
      <c r="BS277"/>
      <c r="BT277"/>
      <c r="BU277"/>
      <c r="BV277"/>
      <c r="BW277"/>
      <c r="BX277"/>
      <c r="BY277"/>
      <c r="BZ277"/>
      <c r="CA277"/>
      <c r="CB277"/>
      <c r="CC277"/>
      <c r="CD277"/>
      <c r="CE277"/>
      <c r="CF277"/>
      <c r="CG277"/>
      <c r="CH277"/>
      <c r="CI277"/>
      <c r="CJ277"/>
      <c r="CK277"/>
      <c r="CL277"/>
      <c r="CM277"/>
      <c r="CN277"/>
      <c r="CO277"/>
      <c r="CP277"/>
      <c r="CQ277"/>
      <c r="CR277"/>
      <c r="CS277"/>
      <c r="CT277"/>
      <c r="CU277"/>
      <c r="CV277"/>
      <c r="CW277"/>
      <c r="CX277"/>
      <c r="CY277"/>
      <c r="CZ277"/>
      <c r="DA277"/>
      <c r="DB277"/>
      <c r="DC277"/>
      <c r="DD277"/>
      <c r="DE277"/>
      <c r="DF277"/>
      <c r="DG277"/>
      <c r="DH277"/>
      <c r="DI277"/>
      <c r="DJ277"/>
      <c r="DK277"/>
      <c r="DL277"/>
      <c r="DM277"/>
      <c r="DN277"/>
      <c r="DO277"/>
      <c r="DP277"/>
      <c r="DQ277"/>
      <c r="DR277"/>
      <c r="DS277"/>
      <c r="DT277"/>
      <c r="DU277"/>
      <c r="DV277"/>
      <c r="DW277"/>
      <c r="DX277"/>
      <c r="DY277"/>
      <c r="DZ277"/>
      <c r="EA277"/>
      <c r="EB277"/>
      <c r="EC277"/>
      <c r="ED277"/>
      <c r="EE277"/>
      <c r="EF277"/>
      <c r="EG277"/>
      <c r="EH277"/>
      <c r="EI277"/>
      <c r="EJ277"/>
      <c r="EK277"/>
      <c r="EL277"/>
      <c r="EM277"/>
      <c r="EN277"/>
      <c r="EO277"/>
      <c r="EP277"/>
      <c r="EQ277"/>
      <c r="ER277"/>
      <c r="ES277"/>
      <c r="ET277"/>
      <c r="EU277"/>
      <c r="EV277"/>
      <c r="EW277"/>
      <c r="EX277"/>
      <c r="EY277"/>
      <c r="EZ277"/>
      <c r="FA277"/>
      <c r="FB277"/>
      <c r="FC277"/>
      <c r="FD277"/>
      <c r="FE277"/>
      <c r="FF277"/>
      <c r="FG277"/>
      <c r="FH277"/>
      <c r="FI277"/>
      <c r="FJ277"/>
      <c r="FK277"/>
      <c r="FL277"/>
      <c r="FM277"/>
      <c r="FN277"/>
    </row>
    <row r="278" spans="3:170" hidden="1" x14ac:dyDescent="0.45">
      <c r="C278"/>
      <c r="D278"/>
      <c r="F278"/>
      <c r="G278"/>
      <c r="I278"/>
      <c r="J278"/>
      <c r="L278"/>
      <c r="M278"/>
      <c r="O278"/>
      <c r="R278"/>
      <c r="U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  <c r="BQ278"/>
      <c r="BR278"/>
      <c r="BS278"/>
      <c r="BT278"/>
      <c r="BU278"/>
      <c r="BV278"/>
      <c r="BW278"/>
      <c r="BX278"/>
      <c r="BY278"/>
      <c r="BZ278"/>
      <c r="CA278"/>
      <c r="CB278"/>
      <c r="CC278"/>
      <c r="CD278"/>
      <c r="CE278"/>
      <c r="CF278"/>
      <c r="CG278"/>
      <c r="CH278"/>
      <c r="CI278"/>
      <c r="CJ278"/>
      <c r="CK278"/>
      <c r="CL278"/>
      <c r="CM278"/>
      <c r="CN278"/>
      <c r="CO278"/>
      <c r="CP278"/>
      <c r="CQ278"/>
      <c r="CR278"/>
      <c r="CS278"/>
      <c r="CT278"/>
      <c r="CU278"/>
      <c r="CV278"/>
      <c r="CW278"/>
      <c r="CX278"/>
      <c r="CY278"/>
      <c r="CZ278"/>
      <c r="DA278"/>
      <c r="DB278"/>
      <c r="DC278"/>
      <c r="DD278"/>
      <c r="DE278"/>
      <c r="DF278"/>
      <c r="DG278"/>
      <c r="DH278"/>
      <c r="DI278"/>
      <c r="DJ278"/>
      <c r="DK278"/>
      <c r="DL278"/>
      <c r="DM278"/>
      <c r="DN278"/>
      <c r="DO278"/>
      <c r="DP278"/>
      <c r="DQ278"/>
      <c r="DR278"/>
      <c r="DS278"/>
      <c r="DT278"/>
      <c r="DU278"/>
      <c r="DV278"/>
      <c r="DW278"/>
      <c r="DX278"/>
      <c r="DY278"/>
      <c r="DZ278"/>
      <c r="EA278"/>
      <c r="EB278"/>
      <c r="EC278"/>
      <c r="ED278"/>
      <c r="EE278"/>
      <c r="EF278"/>
      <c r="EG278"/>
      <c r="EH278"/>
      <c r="EI278"/>
      <c r="EJ278"/>
      <c r="EK278"/>
      <c r="EL278"/>
      <c r="EM278"/>
      <c r="EN278"/>
      <c r="EO278"/>
      <c r="EP278"/>
      <c r="EQ278"/>
      <c r="ER278"/>
      <c r="ES278"/>
      <c r="ET278"/>
      <c r="EU278"/>
      <c r="EV278"/>
      <c r="EW278"/>
      <c r="EX278"/>
      <c r="EY278"/>
      <c r="EZ278"/>
      <c r="FA278"/>
      <c r="FB278"/>
      <c r="FC278"/>
      <c r="FD278"/>
      <c r="FE278"/>
      <c r="FF278"/>
      <c r="FG278"/>
      <c r="FH278"/>
      <c r="FI278"/>
      <c r="FJ278"/>
      <c r="FK278"/>
      <c r="FL278"/>
      <c r="FM278"/>
      <c r="FN278"/>
    </row>
    <row r="279" spans="3:170" hidden="1" x14ac:dyDescent="0.45">
      <c r="C279"/>
      <c r="D279"/>
      <c r="F279"/>
      <c r="G279"/>
      <c r="I279"/>
      <c r="J279"/>
      <c r="L279"/>
      <c r="M279"/>
      <c r="O279"/>
      <c r="R279"/>
      <c r="U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/>
      <c r="BR279"/>
      <c r="BS279"/>
      <c r="BT279"/>
      <c r="BU279"/>
      <c r="BV279"/>
      <c r="BW279"/>
      <c r="BX279"/>
      <c r="BY279"/>
      <c r="BZ279"/>
      <c r="CA279"/>
      <c r="CB279"/>
      <c r="CC279"/>
      <c r="CD279"/>
      <c r="CE279"/>
      <c r="CF279"/>
      <c r="CG279"/>
      <c r="CH279"/>
      <c r="CI279"/>
      <c r="CJ279"/>
      <c r="CK279"/>
      <c r="CL279"/>
      <c r="CM279"/>
      <c r="CN279"/>
      <c r="CO279"/>
      <c r="CP279"/>
      <c r="CQ279"/>
      <c r="CR279"/>
      <c r="CS279"/>
      <c r="CT279"/>
      <c r="CU279"/>
      <c r="CV279"/>
      <c r="CW279"/>
      <c r="CX279"/>
      <c r="CY279"/>
      <c r="CZ279"/>
      <c r="DA279"/>
      <c r="DB279"/>
      <c r="DC279"/>
      <c r="DD279"/>
      <c r="DE279"/>
      <c r="DF279"/>
      <c r="DG279"/>
      <c r="DH279"/>
      <c r="DI279"/>
      <c r="DJ279"/>
      <c r="DK279"/>
      <c r="DL279"/>
      <c r="DM279"/>
      <c r="DN279"/>
      <c r="DO279"/>
      <c r="DP279"/>
      <c r="DQ279"/>
      <c r="DR279"/>
      <c r="DS279"/>
      <c r="DT279"/>
      <c r="DU279"/>
      <c r="DV279"/>
      <c r="DW279"/>
      <c r="DX279"/>
      <c r="DY279"/>
      <c r="DZ279"/>
      <c r="EA279"/>
      <c r="EB279"/>
      <c r="EC279"/>
      <c r="ED279"/>
      <c r="EE279"/>
      <c r="EF279"/>
      <c r="EG279"/>
      <c r="EH279"/>
      <c r="EI279"/>
      <c r="EJ279"/>
      <c r="EK279"/>
      <c r="EL279"/>
      <c r="EM279"/>
      <c r="EN279"/>
      <c r="EO279"/>
      <c r="EP279"/>
      <c r="EQ279"/>
      <c r="ER279"/>
      <c r="ES279"/>
      <c r="ET279"/>
      <c r="EU279"/>
      <c r="EV279"/>
      <c r="EW279"/>
      <c r="EX279"/>
      <c r="EY279"/>
      <c r="EZ279"/>
      <c r="FA279"/>
      <c r="FB279"/>
      <c r="FC279"/>
      <c r="FD279"/>
      <c r="FE279"/>
      <c r="FF279"/>
      <c r="FG279"/>
      <c r="FH279"/>
      <c r="FI279"/>
      <c r="FJ279"/>
      <c r="FK279"/>
      <c r="FL279"/>
      <c r="FM279"/>
      <c r="FN279"/>
    </row>
    <row r="280" spans="3:170" hidden="1" x14ac:dyDescent="0.45">
      <c r="C280"/>
      <c r="D280"/>
      <c r="F280"/>
      <c r="G280"/>
      <c r="I280"/>
      <c r="J280"/>
      <c r="L280"/>
      <c r="M280"/>
      <c r="O280"/>
      <c r="R280"/>
      <c r="U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BP280"/>
      <c r="BQ280"/>
      <c r="BR280"/>
      <c r="BS280"/>
      <c r="BT280"/>
      <c r="BU280"/>
      <c r="BV280"/>
      <c r="BW280"/>
      <c r="BX280"/>
      <c r="BY280"/>
      <c r="BZ280"/>
      <c r="CA280"/>
      <c r="CB280"/>
      <c r="CC280"/>
      <c r="CD280"/>
      <c r="CE280"/>
      <c r="CF280"/>
      <c r="CG280"/>
      <c r="CH280"/>
      <c r="CI280"/>
      <c r="CJ280"/>
      <c r="CK280"/>
      <c r="CL280"/>
      <c r="CM280"/>
      <c r="CN280"/>
      <c r="CO280"/>
      <c r="CP280"/>
      <c r="CQ280"/>
      <c r="CR280"/>
      <c r="CS280"/>
      <c r="CT280"/>
      <c r="CU280"/>
      <c r="CV280"/>
      <c r="CW280"/>
      <c r="CX280"/>
      <c r="CY280"/>
      <c r="CZ280"/>
      <c r="DA280"/>
      <c r="DB280"/>
      <c r="DC280"/>
      <c r="DD280"/>
      <c r="DE280"/>
      <c r="DF280"/>
      <c r="DG280"/>
      <c r="DH280"/>
      <c r="DI280"/>
      <c r="DJ280"/>
      <c r="DK280"/>
      <c r="DL280"/>
      <c r="DM280"/>
      <c r="DN280"/>
      <c r="DO280"/>
      <c r="DP280"/>
      <c r="DQ280"/>
      <c r="DR280"/>
      <c r="DS280"/>
      <c r="DT280"/>
      <c r="DU280"/>
      <c r="DV280"/>
      <c r="DW280"/>
      <c r="DX280"/>
      <c r="DY280"/>
      <c r="DZ280"/>
      <c r="EA280"/>
      <c r="EB280"/>
      <c r="EC280"/>
      <c r="ED280"/>
      <c r="EE280"/>
      <c r="EF280"/>
      <c r="EG280"/>
      <c r="EH280"/>
      <c r="EI280"/>
      <c r="EJ280"/>
      <c r="EK280"/>
      <c r="EL280"/>
      <c r="EM280"/>
      <c r="EN280"/>
      <c r="EO280"/>
      <c r="EP280"/>
      <c r="EQ280"/>
      <c r="ER280"/>
      <c r="ES280"/>
      <c r="ET280"/>
      <c r="EU280"/>
      <c r="EV280"/>
      <c r="EW280"/>
      <c r="EX280"/>
      <c r="EY280"/>
      <c r="EZ280"/>
      <c r="FA280"/>
      <c r="FB280"/>
      <c r="FC280"/>
      <c r="FD280"/>
      <c r="FE280"/>
      <c r="FF280"/>
      <c r="FG280"/>
      <c r="FH280"/>
      <c r="FI280"/>
      <c r="FJ280"/>
      <c r="FK280"/>
      <c r="FL280"/>
      <c r="FM280"/>
      <c r="FN280"/>
    </row>
    <row r="281" spans="3:170" hidden="1" x14ac:dyDescent="0.45">
      <c r="C281"/>
      <c r="D281"/>
      <c r="F281"/>
      <c r="G281"/>
      <c r="I281"/>
      <c r="J281"/>
      <c r="L281"/>
      <c r="M281"/>
      <c r="O281"/>
      <c r="R281"/>
      <c r="U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BP281"/>
      <c r="BQ281"/>
      <c r="BR281"/>
      <c r="BS281"/>
      <c r="BT281"/>
      <c r="BU281"/>
      <c r="BV281"/>
      <c r="BW281"/>
      <c r="BX281"/>
      <c r="BY281"/>
      <c r="BZ281"/>
      <c r="CA281"/>
      <c r="CB281"/>
      <c r="CC281"/>
      <c r="CD281"/>
      <c r="CE281"/>
      <c r="CF281"/>
      <c r="CG281"/>
      <c r="CH281"/>
      <c r="CI281"/>
      <c r="CJ281"/>
      <c r="CK281"/>
      <c r="CL281"/>
      <c r="CM281"/>
      <c r="CN281"/>
      <c r="CO281"/>
      <c r="CP281"/>
      <c r="CQ281"/>
      <c r="CR281"/>
      <c r="CS281"/>
      <c r="CT281"/>
      <c r="CU281"/>
      <c r="CV281"/>
      <c r="CW281"/>
      <c r="CX281"/>
      <c r="CY281"/>
      <c r="CZ281"/>
      <c r="DA281"/>
      <c r="DB281"/>
      <c r="DC281"/>
      <c r="DD281"/>
      <c r="DE281"/>
      <c r="DF281"/>
      <c r="DG281"/>
      <c r="DH281"/>
      <c r="DI281"/>
      <c r="DJ281"/>
      <c r="DK281"/>
      <c r="DL281"/>
      <c r="DM281"/>
      <c r="DN281"/>
      <c r="DO281"/>
      <c r="DP281"/>
      <c r="DQ281"/>
      <c r="DR281"/>
      <c r="DS281"/>
      <c r="DT281"/>
      <c r="DU281"/>
      <c r="DV281"/>
      <c r="DW281"/>
      <c r="DX281"/>
      <c r="DY281"/>
      <c r="DZ281"/>
      <c r="EA281"/>
      <c r="EB281"/>
      <c r="EC281"/>
      <c r="ED281"/>
      <c r="EE281"/>
      <c r="EF281"/>
      <c r="EG281"/>
      <c r="EH281"/>
      <c r="EI281"/>
      <c r="EJ281"/>
      <c r="EK281"/>
      <c r="EL281"/>
      <c r="EM281"/>
      <c r="EN281"/>
      <c r="EO281"/>
      <c r="EP281"/>
      <c r="EQ281"/>
      <c r="ER281"/>
      <c r="ES281"/>
      <c r="ET281"/>
      <c r="EU281"/>
      <c r="EV281"/>
      <c r="EW281"/>
      <c r="EX281"/>
      <c r="EY281"/>
      <c r="EZ281"/>
      <c r="FA281"/>
      <c r="FB281"/>
      <c r="FC281"/>
      <c r="FD281"/>
      <c r="FE281"/>
      <c r="FF281"/>
      <c r="FG281"/>
      <c r="FH281"/>
      <c r="FI281"/>
      <c r="FJ281"/>
      <c r="FK281"/>
      <c r="FL281"/>
      <c r="FM281"/>
      <c r="FN281"/>
    </row>
    <row r="282" spans="3:170" hidden="1" x14ac:dyDescent="0.45">
      <c r="C282"/>
      <c r="D282"/>
      <c r="F282"/>
      <c r="G282"/>
      <c r="I282"/>
      <c r="J282"/>
      <c r="L282"/>
      <c r="M282"/>
      <c r="O282"/>
      <c r="R282"/>
      <c r="U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/>
      <c r="BR282"/>
      <c r="BS282"/>
      <c r="BT282"/>
      <c r="BU282"/>
      <c r="BV282"/>
      <c r="BW282"/>
      <c r="BX282"/>
      <c r="BY282"/>
      <c r="BZ282"/>
      <c r="CA282"/>
      <c r="CB282"/>
      <c r="CC282"/>
      <c r="CD282"/>
      <c r="CE282"/>
      <c r="CF282"/>
      <c r="CG282"/>
      <c r="CH282"/>
      <c r="CI282"/>
      <c r="CJ282"/>
      <c r="CK282"/>
      <c r="CL282"/>
      <c r="CM282"/>
      <c r="CN282"/>
      <c r="CO282"/>
      <c r="CP282"/>
      <c r="CQ282"/>
      <c r="CR282"/>
      <c r="CS282"/>
      <c r="CT282"/>
      <c r="CU282"/>
      <c r="CV282"/>
      <c r="CW282"/>
      <c r="CX282"/>
      <c r="CY282"/>
      <c r="CZ282"/>
      <c r="DA282"/>
      <c r="DB282"/>
      <c r="DC282"/>
      <c r="DD282"/>
      <c r="DE282"/>
      <c r="DF282"/>
      <c r="DG282"/>
      <c r="DH282"/>
      <c r="DI282"/>
      <c r="DJ282"/>
      <c r="DK282"/>
      <c r="DL282"/>
      <c r="DM282"/>
      <c r="DN282"/>
      <c r="DO282"/>
      <c r="DP282"/>
      <c r="DQ282"/>
      <c r="DR282"/>
      <c r="DS282"/>
      <c r="DT282"/>
      <c r="DU282"/>
      <c r="DV282"/>
      <c r="DW282"/>
      <c r="DX282"/>
      <c r="DY282"/>
      <c r="DZ282"/>
      <c r="EA282"/>
      <c r="EB282"/>
      <c r="EC282"/>
      <c r="ED282"/>
      <c r="EE282"/>
      <c r="EF282"/>
      <c r="EG282"/>
      <c r="EH282"/>
      <c r="EI282"/>
      <c r="EJ282"/>
      <c r="EK282"/>
      <c r="EL282"/>
      <c r="EM282"/>
      <c r="EN282"/>
      <c r="EO282"/>
      <c r="EP282"/>
      <c r="EQ282"/>
      <c r="ER282"/>
      <c r="ES282"/>
      <c r="ET282"/>
      <c r="EU282"/>
      <c r="EV282"/>
      <c r="EW282"/>
      <c r="EX282"/>
      <c r="EY282"/>
      <c r="EZ282"/>
      <c r="FA282"/>
      <c r="FB282"/>
      <c r="FC282"/>
      <c r="FD282"/>
      <c r="FE282"/>
      <c r="FF282"/>
      <c r="FG282"/>
      <c r="FH282"/>
      <c r="FI282"/>
      <c r="FJ282"/>
      <c r="FK282"/>
      <c r="FL282"/>
      <c r="FM282"/>
      <c r="FN282"/>
    </row>
    <row r="283" spans="3:170" hidden="1" x14ac:dyDescent="0.45">
      <c r="C283"/>
      <c r="D283"/>
      <c r="F283"/>
      <c r="G283"/>
      <c r="I283"/>
      <c r="J283"/>
      <c r="L283"/>
      <c r="M283"/>
      <c r="O283"/>
      <c r="R283"/>
      <c r="U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/>
      <c r="BR283"/>
      <c r="BS283"/>
      <c r="BT283"/>
      <c r="BU283"/>
      <c r="BV283"/>
      <c r="BW283"/>
      <c r="BX283"/>
      <c r="BY283"/>
      <c r="BZ283"/>
      <c r="CA283"/>
      <c r="CB283"/>
      <c r="CC283"/>
      <c r="CD283"/>
      <c r="CE283"/>
      <c r="CF283"/>
      <c r="CG283"/>
      <c r="CH283"/>
      <c r="CI283"/>
      <c r="CJ283"/>
      <c r="CK283"/>
      <c r="CL283"/>
      <c r="CM283"/>
      <c r="CN283"/>
      <c r="CO283"/>
      <c r="CP283"/>
      <c r="CQ283"/>
      <c r="CR283"/>
      <c r="CS283"/>
      <c r="CT283"/>
      <c r="CU283"/>
      <c r="CV283"/>
      <c r="CW283"/>
      <c r="CX283"/>
      <c r="CY283"/>
      <c r="CZ283"/>
      <c r="DA283"/>
      <c r="DB283"/>
      <c r="DC283"/>
      <c r="DD283"/>
      <c r="DE283"/>
      <c r="DF283"/>
      <c r="DG283"/>
      <c r="DH283"/>
      <c r="DI283"/>
      <c r="DJ283"/>
      <c r="DK283"/>
      <c r="DL283"/>
      <c r="DM283"/>
      <c r="DN283"/>
      <c r="DO283"/>
      <c r="DP283"/>
      <c r="DQ283"/>
      <c r="DR283"/>
      <c r="DS283"/>
      <c r="DT283"/>
      <c r="DU283"/>
      <c r="DV283"/>
      <c r="DW283"/>
      <c r="DX283"/>
      <c r="DY283"/>
      <c r="DZ283"/>
      <c r="EA283"/>
      <c r="EB283"/>
      <c r="EC283"/>
      <c r="ED283"/>
      <c r="EE283"/>
      <c r="EF283"/>
      <c r="EG283"/>
      <c r="EH283"/>
      <c r="EI283"/>
      <c r="EJ283"/>
      <c r="EK283"/>
      <c r="EL283"/>
      <c r="EM283"/>
      <c r="EN283"/>
      <c r="EO283"/>
      <c r="EP283"/>
      <c r="EQ283"/>
      <c r="ER283"/>
      <c r="ES283"/>
      <c r="ET283"/>
      <c r="EU283"/>
      <c r="EV283"/>
      <c r="EW283"/>
      <c r="EX283"/>
      <c r="EY283"/>
      <c r="EZ283"/>
      <c r="FA283"/>
      <c r="FB283"/>
      <c r="FC283"/>
      <c r="FD283"/>
      <c r="FE283"/>
      <c r="FF283"/>
      <c r="FG283"/>
      <c r="FH283"/>
      <c r="FI283"/>
      <c r="FJ283"/>
      <c r="FK283"/>
      <c r="FL283"/>
      <c r="FM283"/>
      <c r="FN283"/>
    </row>
    <row r="284" spans="3:170" hidden="1" x14ac:dyDescent="0.45">
      <c r="C284"/>
      <c r="D284"/>
      <c r="F284"/>
      <c r="G284"/>
      <c r="I284"/>
      <c r="J284"/>
      <c r="L284"/>
      <c r="M284"/>
      <c r="O284"/>
      <c r="R284"/>
      <c r="U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BP284"/>
      <c r="BQ284"/>
      <c r="BR284"/>
      <c r="BS284"/>
      <c r="BT284"/>
      <c r="BU284"/>
      <c r="BV284"/>
      <c r="BW284"/>
      <c r="BX284"/>
      <c r="BY284"/>
      <c r="BZ284"/>
      <c r="CA284"/>
      <c r="CB284"/>
      <c r="CC284"/>
      <c r="CD284"/>
      <c r="CE284"/>
      <c r="CF284"/>
      <c r="CG284"/>
      <c r="CH284"/>
      <c r="CI284"/>
      <c r="CJ284"/>
      <c r="CK284"/>
      <c r="CL284"/>
      <c r="CM284"/>
      <c r="CN284"/>
      <c r="CO284"/>
      <c r="CP284"/>
      <c r="CQ284"/>
      <c r="CR284"/>
      <c r="CS284"/>
      <c r="CT284"/>
      <c r="CU284"/>
      <c r="CV284"/>
      <c r="CW284"/>
      <c r="CX284"/>
      <c r="CY284"/>
      <c r="CZ284"/>
      <c r="DA284"/>
      <c r="DB284"/>
      <c r="DC284"/>
      <c r="DD284"/>
      <c r="DE284"/>
      <c r="DF284"/>
      <c r="DG284"/>
      <c r="DH284"/>
      <c r="DI284"/>
      <c r="DJ284"/>
      <c r="DK284"/>
      <c r="DL284"/>
      <c r="DM284"/>
      <c r="DN284"/>
      <c r="DO284"/>
      <c r="DP284"/>
      <c r="DQ284"/>
      <c r="DR284"/>
      <c r="DS284"/>
      <c r="DT284"/>
      <c r="DU284"/>
      <c r="DV284"/>
      <c r="DW284"/>
      <c r="DX284"/>
      <c r="DY284"/>
      <c r="DZ284"/>
      <c r="EA284"/>
      <c r="EB284"/>
      <c r="EC284"/>
      <c r="ED284"/>
      <c r="EE284"/>
      <c r="EF284"/>
      <c r="EG284"/>
      <c r="EH284"/>
      <c r="EI284"/>
      <c r="EJ284"/>
      <c r="EK284"/>
      <c r="EL284"/>
      <c r="EM284"/>
      <c r="EN284"/>
      <c r="EO284"/>
      <c r="EP284"/>
      <c r="EQ284"/>
      <c r="ER284"/>
      <c r="ES284"/>
      <c r="ET284"/>
      <c r="EU284"/>
      <c r="EV284"/>
      <c r="EW284"/>
      <c r="EX284"/>
      <c r="EY284"/>
      <c r="EZ284"/>
      <c r="FA284"/>
      <c r="FB284"/>
      <c r="FC284"/>
      <c r="FD284"/>
      <c r="FE284"/>
      <c r="FF284"/>
      <c r="FG284"/>
      <c r="FH284"/>
      <c r="FI284"/>
      <c r="FJ284"/>
      <c r="FK284"/>
      <c r="FL284"/>
      <c r="FM284"/>
      <c r="FN284"/>
    </row>
    <row r="285" spans="3:170" hidden="1" x14ac:dyDescent="0.45">
      <c r="C285"/>
      <c r="D285"/>
      <c r="F285"/>
      <c r="G285"/>
      <c r="I285"/>
      <c r="J285"/>
      <c r="L285"/>
      <c r="M285"/>
      <c r="O285"/>
      <c r="R285"/>
      <c r="U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  <c r="BQ285"/>
      <c r="BR285"/>
      <c r="BS285"/>
      <c r="BT285"/>
      <c r="BU285"/>
      <c r="BV285"/>
      <c r="BW285"/>
      <c r="BX285"/>
      <c r="BY285"/>
      <c r="BZ285"/>
      <c r="CA285"/>
      <c r="CB285"/>
      <c r="CC285"/>
      <c r="CD285"/>
      <c r="CE285"/>
      <c r="CF285"/>
      <c r="CG285"/>
      <c r="CH285"/>
      <c r="CI285"/>
      <c r="CJ285"/>
      <c r="CK285"/>
      <c r="CL285"/>
      <c r="CM285"/>
      <c r="CN285"/>
      <c r="CO285"/>
      <c r="CP285"/>
      <c r="CQ285"/>
      <c r="CR285"/>
      <c r="CS285"/>
      <c r="CT285"/>
      <c r="CU285"/>
      <c r="CV285"/>
      <c r="CW285"/>
      <c r="CX285"/>
      <c r="CY285"/>
      <c r="CZ285"/>
      <c r="DA285"/>
      <c r="DB285"/>
      <c r="DC285"/>
      <c r="DD285"/>
      <c r="DE285"/>
      <c r="DF285"/>
      <c r="DG285"/>
      <c r="DH285"/>
      <c r="DI285"/>
      <c r="DJ285"/>
      <c r="DK285"/>
      <c r="DL285"/>
      <c r="DM285"/>
      <c r="DN285"/>
      <c r="DO285"/>
      <c r="DP285"/>
      <c r="DQ285"/>
      <c r="DR285"/>
      <c r="DS285"/>
      <c r="DT285"/>
      <c r="DU285"/>
      <c r="DV285"/>
      <c r="DW285"/>
      <c r="DX285"/>
      <c r="DY285"/>
      <c r="DZ285"/>
      <c r="EA285"/>
      <c r="EB285"/>
      <c r="EC285"/>
      <c r="ED285"/>
      <c r="EE285"/>
      <c r="EF285"/>
      <c r="EG285"/>
      <c r="EH285"/>
      <c r="EI285"/>
      <c r="EJ285"/>
      <c r="EK285"/>
      <c r="EL285"/>
      <c r="EM285"/>
      <c r="EN285"/>
      <c r="EO285"/>
      <c r="EP285"/>
      <c r="EQ285"/>
      <c r="ER285"/>
      <c r="ES285"/>
      <c r="ET285"/>
      <c r="EU285"/>
      <c r="EV285"/>
      <c r="EW285"/>
      <c r="EX285"/>
      <c r="EY285"/>
      <c r="EZ285"/>
      <c r="FA285"/>
      <c r="FB285"/>
      <c r="FC285"/>
      <c r="FD285"/>
      <c r="FE285"/>
      <c r="FF285"/>
      <c r="FG285"/>
      <c r="FH285"/>
      <c r="FI285"/>
      <c r="FJ285"/>
      <c r="FK285"/>
      <c r="FL285"/>
      <c r="FM285"/>
      <c r="FN285"/>
    </row>
    <row r="286" spans="3:170" hidden="1" x14ac:dyDescent="0.45">
      <c r="C286"/>
      <c r="D286"/>
      <c r="F286"/>
      <c r="G286"/>
      <c r="I286"/>
      <c r="J286"/>
      <c r="L286"/>
      <c r="M286"/>
      <c r="O286"/>
      <c r="R286"/>
      <c r="U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BR286"/>
      <c r="BS286"/>
      <c r="BT286"/>
      <c r="BU286"/>
      <c r="BV286"/>
      <c r="BW286"/>
      <c r="BX286"/>
      <c r="BY286"/>
      <c r="BZ286"/>
      <c r="CA286"/>
      <c r="CB286"/>
      <c r="CC286"/>
      <c r="CD286"/>
      <c r="CE286"/>
      <c r="CF286"/>
      <c r="CG286"/>
      <c r="CH286"/>
      <c r="CI286"/>
      <c r="CJ286"/>
      <c r="CK286"/>
      <c r="CL286"/>
      <c r="CM286"/>
      <c r="CN286"/>
      <c r="CO286"/>
      <c r="CP286"/>
      <c r="CQ286"/>
      <c r="CR286"/>
      <c r="CS286"/>
      <c r="CT286"/>
      <c r="CU286"/>
      <c r="CV286"/>
      <c r="CW286"/>
      <c r="CX286"/>
      <c r="CY286"/>
      <c r="CZ286"/>
      <c r="DA286"/>
      <c r="DB286"/>
      <c r="DC286"/>
      <c r="DD286"/>
      <c r="DE286"/>
      <c r="DF286"/>
      <c r="DG286"/>
      <c r="DH286"/>
      <c r="DI286"/>
      <c r="DJ286"/>
      <c r="DK286"/>
      <c r="DL286"/>
      <c r="DM286"/>
      <c r="DN286"/>
      <c r="DO286"/>
      <c r="DP286"/>
      <c r="DQ286"/>
      <c r="DR286"/>
      <c r="DS286"/>
      <c r="DT286"/>
      <c r="DU286"/>
      <c r="DV286"/>
      <c r="DW286"/>
      <c r="DX286"/>
      <c r="DY286"/>
      <c r="DZ286"/>
      <c r="EA286"/>
      <c r="EB286"/>
      <c r="EC286"/>
      <c r="ED286"/>
      <c r="EE286"/>
      <c r="EF286"/>
      <c r="EG286"/>
      <c r="EH286"/>
      <c r="EI286"/>
      <c r="EJ286"/>
      <c r="EK286"/>
      <c r="EL286"/>
      <c r="EM286"/>
      <c r="EN286"/>
      <c r="EO286"/>
      <c r="EP286"/>
      <c r="EQ286"/>
      <c r="ER286"/>
      <c r="ES286"/>
      <c r="ET286"/>
      <c r="EU286"/>
      <c r="EV286"/>
      <c r="EW286"/>
      <c r="EX286"/>
      <c r="EY286"/>
      <c r="EZ286"/>
      <c r="FA286"/>
      <c r="FB286"/>
      <c r="FC286"/>
      <c r="FD286"/>
      <c r="FE286"/>
      <c r="FF286"/>
      <c r="FG286"/>
      <c r="FH286"/>
      <c r="FI286"/>
      <c r="FJ286"/>
      <c r="FK286"/>
      <c r="FL286"/>
      <c r="FM286"/>
      <c r="FN286"/>
    </row>
    <row r="287" spans="3:170" hidden="1" x14ac:dyDescent="0.45">
      <c r="C287"/>
      <c r="D287"/>
      <c r="F287"/>
      <c r="G287"/>
      <c r="I287"/>
      <c r="J287"/>
      <c r="L287"/>
      <c r="M287"/>
      <c r="O287"/>
      <c r="R287"/>
      <c r="U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/>
      <c r="BR287"/>
      <c r="BS287"/>
      <c r="BT287"/>
      <c r="BU287"/>
      <c r="BV287"/>
      <c r="BW287"/>
      <c r="BX287"/>
      <c r="BY287"/>
      <c r="BZ287"/>
      <c r="CA287"/>
      <c r="CB287"/>
      <c r="CC287"/>
      <c r="CD287"/>
      <c r="CE287"/>
      <c r="CF287"/>
      <c r="CG287"/>
      <c r="CH287"/>
      <c r="CI287"/>
      <c r="CJ287"/>
      <c r="CK287"/>
      <c r="CL287"/>
      <c r="CM287"/>
      <c r="CN287"/>
      <c r="CO287"/>
      <c r="CP287"/>
      <c r="CQ287"/>
      <c r="CR287"/>
      <c r="CS287"/>
      <c r="CT287"/>
      <c r="CU287"/>
      <c r="CV287"/>
      <c r="CW287"/>
      <c r="CX287"/>
      <c r="CY287"/>
      <c r="CZ287"/>
      <c r="DA287"/>
      <c r="DB287"/>
      <c r="DC287"/>
      <c r="DD287"/>
      <c r="DE287"/>
      <c r="DF287"/>
      <c r="DG287"/>
      <c r="DH287"/>
      <c r="DI287"/>
      <c r="DJ287"/>
      <c r="DK287"/>
      <c r="DL287"/>
      <c r="DM287"/>
      <c r="DN287"/>
      <c r="DO287"/>
      <c r="DP287"/>
      <c r="DQ287"/>
      <c r="DR287"/>
      <c r="DS287"/>
      <c r="DT287"/>
      <c r="DU287"/>
      <c r="DV287"/>
      <c r="DW287"/>
      <c r="DX287"/>
      <c r="DY287"/>
      <c r="DZ287"/>
      <c r="EA287"/>
      <c r="EB287"/>
      <c r="EC287"/>
      <c r="ED287"/>
      <c r="EE287"/>
      <c r="EF287"/>
      <c r="EG287"/>
      <c r="EH287"/>
      <c r="EI287"/>
      <c r="EJ287"/>
      <c r="EK287"/>
      <c r="EL287"/>
      <c r="EM287"/>
      <c r="EN287"/>
      <c r="EO287"/>
      <c r="EP287"/>
      <c r="EQ287"/>
      <c r="ER287"/>
      <c r="ES287"/>
      <c r="ET287"/>
      <c r="EU287"/>
      <c r="EV287"/>
      <c r="EW287"/>
      <c r="EX287"/>
      <c r="EY287"/>
      <c r="EZ287"/>
      <c r="FA287"/>
      <c r="FB287"/>
      <c r="FC287"/>
      <c r="FD287"/>
      <c r="FE287"/>
      <c r="FF287"/>
      <c r="FG287"/>
      <c r="FH287"/>
      <c r="FI287"/>
      <c r="FJ287"/>
      <c r="FK287"/>
      <c r="FL287"/>
      <c r="FM287"/>
      <c r="FN287"/>
    </row>
    <row r="288" spans="3:170" hidden="1" x14ac:dyDescent="0.45">
      <c r="C288"/>
      <c r="D288"/>
      <c r="F288"/>
      <c r="G288"/>
      <c r="I288"/>
      <c r="J288"/>
      <c r="L288"/>
      <c r="M288"/>
      <c r="O288"/>
      <c r="R288"/>
      <c r="U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/>
      <c r="BR288"/>
      <c r="BS288"/>
      <c r="BT288"/>
      <c r="BU288"/>
      <c r="BV288"/>
      <c r="BW288"/>
      <c r="BX288"/>
      <c r="BY288"/>
      <c r="BZ288"/>
      <c r="CA288"/>
      <c r="CB288"/>
      <c r="CC288"/>
      <c r="CD288"/>
      <c r="CE288"/>
      <c r="CF288"/>
      <c r="CG288"/>
      <c r="CH288"/>
      <c r="CI288"/>
      <c r="CJ288"/>
      <c r="CK288"/>
      <c r="CL288"/>
      <c r="CM288"/>
      <c r="CN288"/>
      <c r="CO288"/>
      <c r="CP288"/>
      <c r="CQ288"/>
      <c r="CR288"/>
      <c r="CS288"/>
      <c r="CT288"/>
      <c r="CU288"/>
      <c r="CV288"/>
      <c r="CW288"/>
      <c r="CX288"/>
      <c r="CY288"/>
      <c r="CZ288"/>
      <c r="DA288"/>
      <c r="DB288"/>
      <c r="DC288"/>
      <c r="DD288"/>
      <c r="DE288"/>
      <c r="DF288"/>
      <c r="DG288"/>
      <c r="DH288"/>
      <c r="DI288"/>
      <c r="DJ288"/>
      <c r="DK288"/>
      <c r="DL288"/>
      <c r="DM288"/>
      <c r="DN288"/>
      <c r="DO288"/>
      <c r="DP288"/>
      <c r="DQ288"/>
      <c r="DR288"/>
      <c r="DS288"/>
      <c r="DT288"/>
      <c r="DU288"/>
      <c r="DV288"/>
      <c r="DW288"/>
      <c r="DX288"/>
      <c r="DY288"/>
      <c r="DZ288"/>
      <c r="EA288"/>
      <c r="EB288"/>
      <c r="EC288"/>
      <c r="ED288"/>
      <c r="EE288"/>
      <c r="EF288"/>
      <c r="EG288"/>
      <c r="EH288"/>
      <c r="EI288"/>
      <c r="EJ288"/>
      <c r="EK288"/>
      <c r="EL288"/>
      <c r="EM288"/>
      <c r="EN288"/>
      <c r="EO288"/>
      <c r="EP288"/>
      <c r="EQ288"/>
      <c r="ER288"/>
      <c r="ES288"/>
      <c r="ET288"/>
      <c r="EU288"/>
      <c r="EV288"/>
      <c r="EW288"/>
      <c r="EX288"/>
      <c r="EY288"/>
      <c r="EZ288"/>
      <c r="FA288"/>
      <c r="FB288"/>
      <c r="FC288"/>
      <c r="FD288"/>
      <c r="FE288"/>
      <c r="FF288"/>
      <c r="FG288"/>
      <c r="FH288"/>
      <c r="FI288"/>
      <c r="FJ288"/>
      <c r="FK288"/>
      <c r="FL288"/>
      <c r="FM288"/>
      <c r="FN288"/>
    </row>
    <row r="289" spans="3:170" hidden="1" x14ac:dyDescent="0.45">
      <c r="C289"/>
      <c r="D289"/>
      <c r="F289"/>
      <c r="G289"/>
      <c r="I289"/>
      <c r="J289"/>
      <c r="L289"/>
      <c r="M289"/>
      <c r="O289"/>
      <c r="R289"/>
      <c r="U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  <c r="BA289"/>
      <c r="BB289"/>
      <c r="BC289"/>
      <c r="BD289"/>
      <c r="BE289"/>
      <c r="BF289"/>
      <c r="BG289"/>
      <c r="BH289"/>
      <c r="BI289"/>
      <c r="BJ289"/>
      <c r="BK289"/>
      <c r="BL289"/>
      <c r="BM289"/>
      <c r="BN289"/>
      <c r="BO289"/>
      <c r="BP289"/>
      <c r="BQ289"/>
      <c r="BR289"/>
      <c r="BS289"/>
      <c r="BT289"/>
      <c r="BU289"/>
      <c r="BV289"/>
      <c r="BW289"/>
      <c r="BX289"/>
      <c r="BY289"/>
      <c r="BZ289"/>
      <c r="CA289"/>
      <c r="CB289"/>
      <c r="CC289"/>
      <c r="CD289"/>
      <c r="CE289"/>
      <c r="CF289"/>
      <c r="CG289"/>
      <c r="CH289"/>
      <c r="CI289"/>
      <c r="CJ289"/>
      <c r="CK289"/>
      <c r="CL289"/>
      <c r="CM289"/>
      <c r="CN289"/>
      <c r="CO289"/>
      <c r="CP289"/>
      <c r="CQ289"/>
      <c r="CR289"/>
      <c r="CS289"/>
      <c r="CT289"/>
      <c r="CU289"/>
      <c r="CV289"/>
      <c r="CW289"/>
      <c r="CX289"/>
      <c r="CY289"/>
      <c r="CZ289"/>
      <c r="DA289"/>
      <c r="DB289"/>
      <c r="DC289"/>
      <c r="DD289"/>
      <c r="DE289"/>
      <c r="DF289"/>
      <c r="DG289"/>
      <c r="DH289"/>
      <c r="DI289"/>
      <c r="DJ289"/>
      <c r="DK289"/>
      <c r="DL289"/>
      <c r="DM289"/>
      <c r="DN289"/>
      <c r="DO289"/>
      <c r="DP289"/>
      <c r="DQ289"/>
      <c r="DR289"/>
      <c r="DS289"/>
      <c r="DT289"/>
      <c r="DU289"/>
      <c r="DV289"/>
      <c r="DW289"/>
      <c r="DX289"/>
      <c r="DY289"/>
      <c r="DZ289"/>
      <c r="EA289"/>
      <c r="EB289"/>
      <c r="EC289"/>
      <c r="ED289"/>
      <c r="EE289"/>
      <c r="EF289"/>
      <c r="EG289"/>
      <c r="EH289"/>
      <c r="EI289"/>
      <c r="EJ289"/>
      <c r="EK289"/>
      <c r="EL289"/>
      <c r="EM289"/>
      <c r="EN289"/>
      <c r="EO289"/>
      <c r="EP289"/>
      <c r="EQ289"/>
      <c r="ER289"/>
      <c r="ES289"/>
      <c r="ET289"/>
      <c r="EU289"/>
      <c r="EV289"/>
      <c r="EW289"/>
      <c r="EX289"/>
      <c r="EY289"/>
      <c r="EZ289"/>
      <c r="FA289"/>
      <c r="FB289"/>
      <c r="FC289"/>
      <c r="FD289"/>
      <c r="FE289"/>
      <c r="FF289"/>
      <c r="FG289"/>
      <c r="FH289"/>
      <c r="FI289"/>
      <c r="FJ289"/>
      <c r="FK289"/>
      <c r="FL289"/>
      <c r="FM289"/>
      <c r="FN289"/>
    </row>
    <row r="290" spans="3:170" hidden="1" x14ac:dyDescent="0.45">
      <c r="C290"/>
      <c r="D290"/>
      <c r="F290"/>
      <c r="G290"/>
      <c r="I290"/>
      <c r="J290"/>
      <c r="L290"/>
      <c r="M290"/>
      <c r="O290"/>
      <c r="R290"/>
      <c r="U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BP290"/>
      <c r="BQ290"/>
      <c r="BR290"/>
      <c r="BS290"/>
      <c r="BT290"/>
      <c r="BU290"/>
      <c r="BV290"/>
      <c r="BW290"/>
      <c r="BX290"/>
      <c r="BY290"/>
      <c r="BZ290"/>
      <c r="CA290"/>
      <c r="CB290"/>
      <c r="CC290"/>
      <c r="CD290"/>
      <c r="CE290"/>
      <c r="CF290"/>
      <c r="CG290"/>
      <c r="CH290"/>
      <c r="CI290"/>
      <c r="CJ290"/>
      <c r="CK290"/>
      <c r="CL290"/>
      <c r="CM290"/>
      <c r="CN290"/>
      <c r="CO290"/>
      <c r="CP290"/>
      <c r="CQ290"/>
      <c r="CR290"/>
      <c r="CS290"/>
      <c r="CT290"/>
      <c r="CU290"/>
      <c r="CV290"/>
      <c r="CW290"/>
      <c r="CX290"/>
      <c r="CY290"/>
      <c r="CZ290"/>
      <c r="DA290"/>
      <c r="DB290"/>
      <c r="DC290"/>
      <c r="DD290"/>
      <c r="DE290"/>
      <c r="DF290"/>
      <c r="DG290"/>
      <c r="DH290"/>
      <c r="DI290"/>
      <c r="DJ290"/>
      <c r="DK290"/>
      <c r="DL290"/>
      <c r="DM290"/>
      <c r="DN290"/>
      <c r="DO290"/>
      <c r="DP290"/>
      <c r="DQ290"/>
      <c r="DR290"/>
      <c r="DS290"/>
      <c r="DT290"/>
      <c r="DU290"/>
      <c r="DV290"/>
      <c r="DW290"/>
      <c r="DX290"/>
      <c r="DY290"/>
      <c r="DZ290"/>
      <c r="EA290"/>
      <c r="EB290"/>
      <c r="EC290"/>
      <c r="ED290"/>
      <c r="EE290"/>
      <c r="EF290"/>
      <c r="EG290"/>
      <c r="EH290"/>
      <c r="EI290"/>
      <c r="EJ290"/>
      <c r="EK290"/>
      <c r="EL290"/>
      <c r="EM290"/>
      <c r="EN290"/>
      <c r="EO290"/>
      <c r="EP290"/>
      <c r="EQ290"/>
      <c r="ER290"/>
      <c r="ES290"/>
      <c r="ET290"/>
      <c r="EU290"/>
      <c r="EV290"/>
      <c r="EW290"/>
      <c r="EX290"/>
      <c r="EY290"/>
      <c r="EZ290"/>
      <c r="FA290"/>
      <c r="FB290"/>
      <c r="FC290"/>
      <c r="FD290"/>
      <c r="FE290"/>
      <c r="FF290"/>
      <c r="FG290"/>
      <c r="FH290"/>
      <c r="FI290"/>
      <c r="FJ290"/>
      <c r="FK290"/>
      <c r="FL290"/>
      <c r="FM290"/>
      <c r="FN290"/>
    </row>
    <row r="291" spans="3:170" hidden="1" x14ac:dyDescent="0.45">
      <c r="C291"/>
      <c r="D291"/>
      <c r="F291"/>
      <c r="G291"/>
      <c r="I291"/>
      <c r="J291"/>
      <c r="L291"/>
      <c r="M291"/>
      <c r="O291"/>
      <c r="R291"/>
      <c r="U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/>
      <c r="BR291"/>
      <c r="BS291"/>
      <c r="BT291"/>
      <c r="BU291"/>
      <c r="BV291"/>
      <c r="BW291"/>
      <c r="BX291"/>
      <c r="BY291"/>
      <c r="BZ291"/>
      <c r="CA291"/>
      <c r="CB291"/>
      <c r="CC291"/>
      <c r="CD291"/>
      <c r="CE291"/>
      <c r="CF291"/>
      <c r="CG291"/>
      <c r="CH291"/>
      <c r="CI291"/>
      <c r="CJ291"/>
      <c r="CK291"/>
      <c r="CL291"/>
      <c r="CM291"/>
      <c r="CN291"/>
      <c r="CO291"/>
      <c r="CP291"/>
      <c r="CQ291"/>
      <c r="CR291"/>
      <c r="CS291"/>
      <c r="CT291"/>
      <c r="CU291"/>
      <c r="CV291"/>
      <c r="CW291"/>
      <c r="CX291"/>
      <c r="CY291"/>
      <c r="CZ291"/>
      <c r="DA291"/>
      <c r="DB291"/>
      <c r="DC291"/>
      <c r="DD291"/>
      <c r="DE291"/>
      <c r="DF291"/>
      <c r="DG291"/>
      <c r="DH291"/>
      <c r="DI291"/>
      <c r="DJ291"/>
      <c r="DK291"/>
      <c r="DL291"/>
      <c r="DM291"/>
      <c r="DN291"/>
      <c r="DO291"/>
      <c r="DP291"/>
      <c r="DQ291"/>
      <c r="DR291"/>
      <c r="DS291"/>
      <c r="DT291"/>
      <c r="DU291"/>
      <c r="DV291"/>
      <c r="DW291"/>
      <c r="DX291"/>
      <c r="DY291"/>
      <c r="DZ291"/>
      <c r="EA291"/>
      <c r="EB291"/>
      <c r="EC291"/>
      <c r="ED291"/>
      <c r="EE291"/>
      <c r="EF291"/>
      <c r="EG291"/>
      <c r="EH291"/>
      <c r="EI291"/>
      <c r="EJ291"/>
      <c r="EK291"/>
      <c r="EL291"/>
      <c r="EM291"/>
      <c r="EN291"/>
      <c r="EO291"/>
      <c r="EP291"/>
      <c r="EQ291"/>
      <c r="ER291"/>
      <c r="ES291"/>
      <c r="ET291"/>
      <c r="EU291"/>
      <c r="EV291"/>
      <c r="EW291"/>
      <c r="EX291"/>
      <c r="EY291"/>
      <c r="EZ291"/>
      <c r="FA291"/>
      <c r="FB291"/>
      <c r="FC291"/>
      <c r="FD291"/>
      <c r="FE291"/>
      <c r="FF291"/>
      <c r="FG291"/>
      <c r="FH291"/>
      <c r="FI291"/>
      <c r="FJ291"/>
      <c r="FK291"/>
      <c r="FL291"/>
      <c r="FM291"/>
      <c r="FN291"/>
    </row>
    <row r="292" spans="3:170" hidden="1" x14ac:dyDescent="0.45">
      <c r="C292"/>
      <c r="D292"/>
      <c r="F292"/>
      <c r="G292"/>
      <c r="I292"/>
      <c r="J292"/>
      <c r="L292"/>
      <c r="M292"/>
      <c r="O292"/>
      <c r="R292"/>
      <c r="U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/>
      <c r="BR292"/>
      <c r="BS292"/>
      <c r="BT292"/>
      <c r="BU292"/>
      <c r="BV292"/>
      <c r="BW292"/>
      <c r="BX292"/>
      <c r="BY292"/>
      <c r="BZ292"/>
      <c r="CA292"/>
      <c r="CB292"/>
      <c r="CC292"/>
      <c r="CD292"/>
      <c r="CE292"/>
      <c r="CF292"/>
      <c r="CG292"/>
      <c r="CH292"/>
      <c r="CI292"/>
      <c r="CJ292"/>
      <c r="CK292"/>
      <c r="CL292"/>
      <c r="CM292"/>
      <c r="CN292"/>
      <c r="CO292"/>
      <c r="CP292"/>
      <c r="CQ292"/>
      <c r="CR292"/>
      <c r="CS292"/>
      <c r="CT292"/>
      <c r="CU292"/>
      <c r="CV292"/>
      <c r="CW292"/>
      <c r="CX292"/>
      <c r="CY292"/>
      <c r="CZ292"/>
      <c r="DA292"/>
      <c r="DB292"/>
      <c r="DC292"/>
      <c r="DD292"/>
      <c r="DE292"/>
      <c r="DF292"/>
      <c r="DG292"/>
      <c r="DH292"/>
      <c r="DI292"/>
      <c r="DJ292"/>
      <c r="DK292"/>
      <c r="DL292"/>
      <c r="DM292"/>
      <c r="DN292"/>
      <c r="DO292"/>
      <c r="DP292"/>
      <c r="DQ292"/>
      <c r="DR292"/>
      <c r="DS292"/>
      <c r="DT292"/>
      <c r="DU292"/>
      <c r="DV292"/>
      <c r="DW292"/>
      <c r="DX292"/>
      <c r="DY292"/>
      <c r="DZ292"/>
      <c r="EA292"/>
      <c r="EB292"/>
      <c r="EC292"/>
      <c r="ED292"/>
      <c r="EE292"/>
      <c r="EF292"/>
      <c r="EG292"/>
      <c r="EH292"/>
      <c r="EI292"/>
      <c r="EJ292"/>
      <c r="EK292"/>
      <c r="EL292"/>
      <c r="EM292"/>
      <c r="EN292"/>
      <c r="EO292"/>
      <c r="EP292"/>
      <c r="EQ292"/>
      <c r="ER292"/>
      <c r="ES292"/>
      <c r="ET292"/>
      <c r="EU292"/>
      <c r="EV292"/>
      <c r="EW292"/>
      <c r="EX292"/>
      <c r="EY292"/>
      <c r="EZ292"/>
      <c r="FA292"/>
      <c r="FB292"/>
      <c r="FC292"/>
      <c r="FD292"/>
      <c r="FE292"/>
      <c r="FF292"/>
      <c r="FG292"/>
      <c r="FH292"/>
      <c r="FI292"/>
      <c r="FJ292"/>
      <c r="FK292"/>
      <c r="FL292"/>
      <c r="FM292"/>
      <c r="FN292"/>
    </row>
    <row r="293" spans="3:170" hidden="1" x14ac:dyDescent="0.45">
      <c r="C293"/>
      <c r="D293"/>
      <c r="F293"/>
      <c r="G293"/>
      <c r="I293"/>
      <c r="J293"/>
      <c r="L293"/>
      <c r="M293"/>
      <c r="O293"/>
      <c r="R293"/>
      <c r="U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/>
      <c r="BR293"/>
      <c r="BS293"/>
      <c r="BT293"/>
      <c r="BU293"/>
      <c r="BV293"/>
      <c r="BW293"/>
      <c r="BX293"/>
      <c r="BY293"/>
      <c r="BZ293"/>
      <c r="CA293"/>
      <c r="CB293"/>
      <c r="CC293"/>
      <c r="CD293"/>
      <c r="CE293"/>
      <c r="CF293"/>
      <c r="CG293"/>
      <c r="CH293"/>
      <c r="CI293"/>
      <c r="CJ293"/>
      <c r="CK293"/>
      <c r="CL293"/>
      <c r="CM293"/>
      <c r="CN293"/>
      <c r="CO293"/>
      <c r="CP293"/>
      <c r="CQ293"/>
      <c r="CR293"/>
      <c r="CS293"/>
      <c r="CT293"/>
      <c r="CU293"/>
      <c r="CV293"/>
      <c r="CW293"/>
      <c r="CX293"/>
      <c r="CY293"/>
      <c r="CZ293"/>
      <c r="DA293"/>
      <c r="DB293"/>
      <c r="DC293"/>
      <c r="DD293"/>
      <c r="DE293"/>
      <c r="DF293"/>
      <c r="DG293"/>
      <c r="DH293"/>
      <c r="DI293"/>
      <c r="DJ293"/>
      <c r="DK293"/>
      <c r="DL293"/>
      <c r="DM293"/>
      <c r="DN293"/>
      <c r="DO293"/>
      <c r="DP293"/>
      <c r="DQ293"/>
      <c r="DR293"/>
      <c r="DS293"/>
      <c r="DT293"/>
      <c r="DU293"/>
      <c r="DV293"/>
      <c r="DW293"/>
      <c r="DX293"/>
      <c r="DY293"/>
      <c r="DZ293"/>
      <c r="EA293"/>
      <c r="EB293"/>
      <c r="EC293"/>
      <c r="ED293"/>
      <c r="EE293"/>
      <c r="EF293"/>
      <c r="EG293"/>
      <c r="EH293"/>
      <c r="EI293"/>
      <c r="EJ293"/>
      <c r="EK293"/>
      <c r="EL293"/>
      <c r="EM293"/>
      <c r="EN293"/>
      <c r="EO293"/>
      <c r="EP293"/>
      <c r="EQ293"/>
      <c r="ER293"/>
      <c r="ES293"/>
      <c r="ET293"/>
      <c r="EU293"/>
      <c r="EV293"/>
      <c r="EW293"/>
      <c r="EX293"/>
      <c r="EY293"/>
      <c r="EZ293"/>
      <c r="FA293"/>
      <c r="FB293"/>
      <c r="FC293"/>
      <c r="FD293"/>
      <c r="FE293"/>
      <c r="FF293"/>
      <c r="FG293"/>
      <c r="FH293"/>
      <c r="FI293"/>
      <c r="FJ293"/>
      <c r="FK293"/>
      <c r="FL293"/>
      <c r="FM293"/>
      <c r="FN293"/>
    </row>
    <row r="294" spans="3:170" hidden="1" x14ac:dyDescent="0.45">
      <c r="C294"/>
      <c r="D294"/>
      <c r="F294"/>
      <c r="G294"/>
      <c r="I294"/>
      <c r="J294"/>
      <c r="L294"/>
      <c r="M294"/>
      <c r="O294"/>
      <c r="R294"/>
      <c r="U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  <c r="BA294"/>
      <c r="BB294"/>
      <c r="BC294"/>
      <c r="BD294"/>
      <c r="BE294"/>
      <c r="BF294"/>
      <c r="BG294"/>
      <c r="BH294"/>
      <c r="BI294"/>
      <c r="BJ294"/>
      <c r="BK294"/>
      <c r="BL294"/>
      <c r="BM294"/>
      <c r="BN294"/>
      <c r="BO294"/>
      <c r="BP294"/>
      <c r="BQ294"/>
      <c r="BR294"/>
      <c r="BS294"/>
      <c r="BT294"/>
      <c r="BU294"/>
      <c r="BV294"/>
      <c r="BW294"/>
      <c r="BX294"/>
      <c r="BY294"/>
      <c r="BZ294"/>
      <c r="CA294"/>
      <c r="CB294"/>
      <c r="CC294"/>
      <c r="CD294"/>
      <c r="CE294"/>
      <c r="CF294"/>
      <c r="CG294"/>
      <c r="CH294"/>
      <c r="CI294"/>
      <c r="CJ294"/>
      <c r="CK294"/>
      <c r="CL294"/>
      <c r="CM294"/>
      <c r="CN294"/>
      <c r="CO294"/>
      <c r="CP294"/>
      <c r="CQ294"/>
      <c r="CR294"/>
      <c r="CS294"/>
      <c r="CT294"/>
      <c r="CU294"/>
      <c r="CV294"/>
      <c r="CW294"/>
      <c r="CX294"/>
      <c r="CY294"/>
      <c r="CZ294"/>
      <c r="DA294"/>
      <c r="DB294"/>
      <c r="DC294"/>
      <c r="DD294"/>
      <c r="DE294"/>
      <c r="DF294"/>
      <c r="DG294"/>
      <c r="DH294"/>
      <c r="DI294"/>
      <c r="DJ294"/>
      <c r="DK294"/>
      <c r="DL294"/>
      <c r="DM294"/>
      <c r="DN294"/>
      <c r="DO294"/>
      <c r="DP294"/>
      <c r="DQ294"/>
      <c r="DR294"/>
      <c r="DS294"/>
      <c r="DT294"/>
      <c r="DU294"/>
      <c r="DV294"/>
      <c r="DW294"/>
      <c r="DX294"/>
      <c r="DY294"/>
      <c r="DZ294"/>
      <c r="EA294"/>
      <c r="EB294"/>
      <c r="EC294"/>
      <c r="ED294"/>
      <c r="EE294"/>
      <c r="EF294"/>
      <c r="EG294"/>
      <c r="EH294"/>
      <c r="EI294"/>
      <c r="EJ294"/>
      <c r="EK294"/>
      <c r="EL294"/>
      <c r="EM294"/>
      <c r="EN294"/>
      <c r="EO294"/>
      <c r="EP294"/>
      <c r="EQ294"/>
      <c r="ER294"/>
      <c r="ES294"/>
      <c r="ET294"/>
      <c r="EU294"/>
      <c r="EV294"/>
      <c r="EW294"/>
      <c r="EX294"/>
      <c r="EY294"/>
      <c r="EZ294"/>
      <c r="FA294"/>
      <c r="FB294"/>
      <c r="FC294"/>
      <c r="FD294"/>
      <c r="FE294"/>
      <c r="FF294"/>
      <c r="FG294"/>
      <c r="FH294"/>
      <c r="FI294"/>
      <c r="FJ294"/>
      <c r="FK294"/>
      <c r="FL294"/>
      <c r="FM294"/>
      <c r="FN294"/>
    </row>
    <row r="295" spans="3:170" hidden="1" x14ac:dyDescent="0.45">
      <c r="C295"/>
      <c r="D295"/>
      <c r="F295"/>
      <c r="G295"/>
      <c r="I295"/>
      <c r="J295"/>
      <c r="L295"/>
      <c r="M295"/>
      <c r="O295"/>
      <c r="R295"/>
      <c r="U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  <c r="BA295"/>
      <c r="BB295"/>
      <c r="BC295"/>
      <c r="BD295"/>
      <c r="BE295"/>
      <c r="BF295"/>
      <c r="BG295"/>
      <c r="BH295"/>
      <c r="BI295"/>
      <c r="BJ295"/>
      <c r="BK295"/>
      <c r="BL295"/>
      <c r="BM295"/>
      <c r="BN295"/>
      <c r="BO295"/>
      <c r="BP295"/>
      <c r="BQ295"/>
      <c r="BR295"/>
      <c r="BS295"/>
      <c r="BT295"/>
      <c r="BU295"/>
      <c r="BV295"/>
      <c r="BW295"/>
      <c r="BX295"/>
      <c r="BY295"/>
      <c r="BZ295"/>
      <c r="CA295"/>
      <c r="CB295"/>
      <c r="CC295"/>
      <c r="CD295"/>
      <c r="CE295"/>
      <c r="CF295"/>
      <c r="CG295"/>
      <c r="CH295"/>
      <c r="CI295"/>
      <c r="CJ295"/>
      <c r="CK295"/>
      <c r="CL295"/>
      <c r="CM295"/>
      <c r="CN295"/>
      <c r="CO295"/>
      <c r="CP295"/>
      <c r="CQ295"/>
      <c r="CR295"/>
      <c r="CS295"/>
      <c r="CT295"/>
      <c r="CU295"/>
      <c r="CV295"/>
      <c r="CW295"/>
      <c r="CX295"/>
      <c r="CY295"/>
      <c r="CZ295"/>
      <c r="DA295"/>
      <c r="DB295"/>
      <c r="DC295"/>
      <c r="DD295"/>
      <c r="DE295"/>
      <c r="DF295"/>
      <c r="DG295"/>
      <c r="DH295"/>
      <c r="DI295"/>
      <c r="DJ295"/>
      <c r="DK295"/>
      <c r="DL295"/>
      <c r="DM295"/>
      <c r="DN295"/>
      <c r="DO295"/>
      <c r="DP295"/>
      <c r="DQ295"/>
      <c r="DR295"/>
      <c r="DS295"/>
      <c r="DT295"/>
      <c r="DU295"/>
      <c r="DV295"/>
      <c r="DW295"/>
      <c r="DX295"/>
      <c r="DY295"/>
      <c r="DZ295"/>
      <c r="EA295"/>
      <c r="EB295"/>
      <c r="EC295"/>
      <c r="ED295"/>
      <c r="EE295"/>
      <c r="EF295"/>
      <c r="EG295"/>
      <c r="EH295"/>
      <c r="EI295"/>
      <c r="EJ295"/>
      <c r="EK295"/>
      <c r="EL295"/>
      <c r="EM295"/>
      <c r="EN295"/>
      <c r="EO295"/>
      <c r="EP295"/>
      <c r="EQ295"/>
      <c r="ER295"/>
      <c r="ES295"/>
      <c r="ET295"/>
      <c r="EU295"/>
      <c r="EV295"/>
      <c r="EW295"/>
      <c r="EX295"/>
      <c r="EY295"/>
      <c r="EZ295"/>
      <c r="FA295"/>
      <c r="FB295"/>
      <c r="FC295"/>
      <c r="FD295"/>
      <c r="FE295"/>
      <c r="FF295"/>
      <c r="FG295"/>
      <c r="FH295"/>
      <c r="FI295"/>
      <c r="FJ295"/>
      <c r="FK295"/>
      <c r="FL295"/>
      <c r="FM295"/>
      <c r="FN295"/>
    </row>
    <row r="296" spans="3:170" hidden="1" x14ac:dyDescent="0.45">
      <c r="C296"/>
      <c r="D296"/>
      <c r="F296"/>
      <c r="G296"/>
      <c r="I296"/>
      <c r="J296"/>
      <c r="L296"/>
      <c r="M296"/>
      <c r="O296"/>
      <c r="R296"/>
      <c r="U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  <c r="BA296"/>
      <c r="BB296"/>
      <c r="BC296"/>
      <c r="BD296"/>
      <c r="BE296"/>
      <c r="BF296"/>
      <c r="BG296"/>
      <c r="BH296"/>
      <c r="BI296"/>
      <c r="BJ296"/>
      <c r="BK296"/>
      <c r="BL296"/>
      <c r="BM296"/>
      <c r="BN296"/>
      <c r="BO296"/>
      <c r="BP296"/>
      <c r="BQ296"/>
      <c r="BR296"/>
      <c r="BS296"/>
      <c r="BT296"/>
      <c r="BU296"/>
      <c r="BV296"/>
      <c r="BW296"/>
      <c r="BX296"/>
      <c r="BY296"/>
      <c r="BZ296"/>
      <c r="CA296"/>
      <c r="CB296"/>
      <c r="CC296"/>
      <c r="CD296"/>
      <c r="CE296"/>
      <c r="CF296"/>
      <c r="CG296"/>
      <c r="CH296"/>
      <c r="CI296"/>
      <c r="CJ296"/>
      <c r="CK296"/>
      <c r="CL296"/>
      <c r="CM296"/>
      <c r="CN296"/>
      <c r="CO296"/>
      <c r="CP296"/>
      <c r="CQ296"/>
      <c r="CR296"/>
      <c r="CS296"/>
      <c r="CT296"/>
      <c r="CU296"/>
      <c r="CV296"/>
      <c r="CW296"/>
      <c r="CX296"/>
      <c r="CY296"/>
      <c r="CZ296"/>
      <c r="DA296"/>
      <c r="DB296"/>
      <c r="DC296"/>
      <c r="DD296"/>
      <c r="DE296"/>
      <c r="DF296"/>
      <c r="DG296"/>
      <c r="DH296"/>
      <c r="DI296"/>
      <c r="DJ296"/>
      <c r="DK296"/>
      <c r="DL296"/>
      <c r="DM296"/>
      <c r="DN296"/>
      <c r="DO296"/>
      <c r="DP296"/>
      <c r="DQ296"/>
      <c r="DR296"/>
      <c r="DS296"/>
      <c r="DT296"/>
      <c r="DU296"/>
      <c r="DV296"/>
      <c r="DW296"/>
      <c r="DX296"/>
      <c r="DY296"/>
      <c r="DZ296"/>
      <c r="EA296"/>
      <c r="EB296"/>
      <c r="EC296"/>
      <c r="ED296"/>
      <c r="EE296"/>
      <c r="EF296"/>
      <c r="EG296"/>
      <c r="EH296"/>
      <c r="EI296"/>
      <c r="EJ296"/>
      <c r="EK296"/>
      <c r="EL296"/>
      <c r="EM296"/>
      <c r="EN296"/>
      <c r="EO296"/>
      <c r="EP296"/>
      <c r="EQ296"/>
      <c r="ER296"/>
      <c r="ES296"/>
      <c r="ET296"/>
      <c r="EU296"/>
      <c r="EV296"/>
      <c r="EW296"/>
      <c r="EX296"/>
      <c r="EY296"/>
      <c r="EZ296"/>
      <c r="FA296"/>
      <c r="FB296"/>
      <c r="FC296"/>
      <c r="FD296"/>
      <c r="FE296"/>
      <c r="FF296"/>
      <c r="FG296"/>
      <c r="FH296"/>
      <c r="FI296"/>
      <c r="FJ296"/>
      <c r="FK296"/>
      <c r="FL296"/>
      <c r="FM296"/>
      <c r="FN296"/>
    </row>
    <row r="297" spans="3:170" hidden="1" x14ac:dyDescent="0.45">
      <c r="C297"/>
      <c r="D297"/>
      <c r="F297"/>
      <c r="G297"/>
      <c r="I297"/>
      <c r="J297"/>
      <c r="L297"/>
      <c r="M297"/>
      <c r="O297"/>
      <c r="R297"/>
      <c r="U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  <c r="BA297"/>
      <c r="BB297"/>
      <c r="BC297"/>
      <c r="BD297"/>
      <c r="BE297"/>
      <c r="BF297"/>
      <c r="BG297"/>
      <c r="BH297"/>
      <c r="BI297"/>
      <c r="BJ297"/>
      <c r="BK297"/>
      <c r="BL297"/>
      <c r="BM297"/>
      <c r="BN297"/>
      <c r="BO297"/>
      <c r="BP297"/>
      <c r="BQ297"/>
      <c r="BR297"/>
      <c r="BS297"/>
      <c r="BT297"/>
      <c r="BU297"/>
      <c r="BV297"/>
      <c r="BW297"/>
      <c r="BX297"/>
      <c r="BY297"/>
      <c r="BZ297"/>
      <c r="CA297"/>
      <c r="CB297"/>
      <c r="CC297"/>
      <c r="CD297"/>
      <c r="CE297"/>
      <c r="CF297"/>
      <c r="CG297"/>
      <c r="CH297"/>
      <c r="CI297"/>
      <c r="CJ297"/>
      <c r="CK297"/>
      <c r="CL297"/>
      <c r="CM297"/>
      <c r="CN297"/>
      <c r="CO297"/>
      <c r="CP297"/>
      <c r="CQ297"/>
      <c r="CR297"/>
      <c r="CS297"/>
      <c r="CT297"/>
      <c r="CU297"/>
      <c r="CV297"/>
      <c r="CW297"/>
      <c r="CX297"/>
      <c r="CY297"/>
      <c r="CZ297"/>
      <c r="DA297"/>
      <c r="DB297"/>
      <c r="DC297"/>
      <c r="DD297"/>
      <c r="DE297"/>
      <c r="DF297"/>
      <c r="DG297"/>
      <c r="DH297"/>
      <c r="DI297"/>
      <c r="DJ297"/>
      <c r="DK297"/>
      <c r="DL297"/>
      <c r="DM297"/>
      <c r="DN297"/>
      <c r="DO297"/>
      <c r="DP297"/>
      <c r="DQ297"/>
      <c r="DR297"/>
      <c r="DS297"/>
      <c r="DT297"/>
      <c r="DU297"/>
      <c r="DV297"/>
      <c r="DW297"/>
      <c r="DX297"/>
      <c r="DY297"/>
      <c r="DZ297"/>
      <c r="EA297"/>
      <c r="EB297"/>
      <c r="EC297"/>
      <c r="ED297"/>
      <c r="EE297"/>
      <c r="EF297"/>
      <c r="EG297"/>
      <c r="EH297"/>
      <c r="EI297"/>
      <c r="EJ297"/>
      <c r="EK297"/>
      <c r="EL297"/>
      <c r="EM297"/>
      <c r="EN297"/>
      <c r="EO297"/>
      <c r="EP297"/>
      <c r="EQ297"/>
      <c r="ER297"/>
      <c r="ES297"/>
      <c r="ET297"/>
      <c r="EU297"/>
      <c r="EV297"/>
      <c r="EW297"/>
      <c r="EX297"/>
      <c r="EY297"/>
      <c r="EZ297"/>
      <c r="FA297"/>
      <c r="FB297"/>
      <c r="FC297"/>
      <c r="FD297"/>
      <c r="FE297"/>
      <c r="FF297"/>
      <c r="FG297"/>
      <c r="FH297"/>
      <c r="FI297"/>
      <c r="FJ297"/>
      <c r="FK297"/>
      <c r="FL297"/>
      <c r="FM297"/>
      <c r="FN297"/>
    </row>
    <row r="298" spans="3:170" hidden="1" x14ac:dyDescent="0.45">
      <c r="C298"/>
      <c r="D298"/>
      <c r="F298"/>
      <c r="G298"/>
      <c r="I298"/>
      <c r="J298"/>
      <c r="L298"/>
      <c r="M298"/>
      <c r="O298"/>
      <c r="R298"/>
      <c r="U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  <c r="BA298"/>
      <c r="BB298"/>
      <c r="BC298"/>
      <c r="BD298"/>
      <c r="BE298"/>
      <c r="BF298"/>
      <c r="BG298"/>
      <c r="BH298"/>
      <c r="BI298"/>
      <c r="BJ298"/>
      <c r="BK298"/>
      <c r="BL298"/>
      <c r="BM298"/>
      <c r="BN298"/>
      <c r="BO298"/>
      <c r="BP298"/>
      <c r="BQ298"/>
      <c r="BR298"/>
      <c r="BS298"/>
      <c r="BT298"/>
      <c r="BU298"/>
      <c r="BV298"/>
      <c r="BW298"/>
      <c r="BX298"/>
      <c r="BY298"/>
      <c r="BZ298"/>
      <c r="CA298"/>
      <c r="CB298"/>
      <c r="CC298"/>
      <c r="CD298"/>
      <c r="CE298"/>
      <c r="CF298"/>
      <c r="CG298"/>
      <c r="CH298"/>
      <c r="CI298"/>
      <c r="CJ298"/>
      <c r="CK298"/>
      <c r="CL298"/>
      <c r="CM298"/>
      <c r="CN298"/>
      <c r="CO298"/>
      <c r="CP298"/>
      <c r="CQ298"/>
      <c r="CR298"/>
      <c r="CS298"/>
      <c r="CT298"/>
      <c r="CU298"/>
      <c r="CV298"/>
      <c r="CW298"/>
      <c r="CX298"/>
      <c r="CY298"/>
      <c r="CZ298"/>
      <c r="DA298"/>
      <c r="DB298"/>
      <c r="DC298"/>
      <c r="DD298"/>
      <c r="DE298"/>
      <c r="DF298"/>
      <c r="DG298"/>
      <c r="DH298"/>
      <c r="DI298"/>
      <c r="DJ298"/>
      <c r="DK298"/>
      <c r="DL298"/>
      <c r="DM298"/>
      <c r="DN298"/>
      <c r="DO298"/>
      <c r="DP298"/>
      <c r="DQ298"/>
      <c r="DR298"/>
      <c r="DS298"/>
      <c r="DT298"/>
      <c r="DU298"/>
      <c r="DV298"/>
      <c r="DW298"/>
      <c r="DX298"/>
      <c r="DY298"/>
      <c r="DZ298"/>
      <c r="EA298"/>
      <c r="EB298"/>
      <c r="EC298"/>
      <c r="ED298"/>
      <c r="EE298"/>
      <c r="EF298"/>
      <c r="EG298"/>
      <c r="EH298"/>
      <c r="EI298"/>
      <c r="EJ298"/>
      <c r="EK298"/>
      <c r="EL298"/>
      <c r="EM298"/>
      <c r="EN298"/>
      <c r="EO298"/>
      <c r="EP298"/>
      <c r="EQ298"/>
      <c r="ER298"/>
      <c r="ES298"/>
      <c r="ET298"/>
      <c r="EU298"/>
      <c r="EV298"/>
      <c r="EW298"/>
      <c r="EX298"/>
      <c r="EY298"/>
      <c r="EZ298"/>
      <c r="FA298"/>
      <c r="FB298"/>
      <c r="FC298"/>
      <c r="FD298"/>
      <c r="FE298"/>
      <c r="FF298"/>
      <c r="FG298"/>
      <c r="FH298"/>
      <c r="FI298"/>
      <c r="FJ298"/>
      <c r="FK298"/>
      <c r="FL298"/>
      <c r="FM298"/>
      <c r="FN298"/>
    </row>
    <row r="299" spans="3:170" hidden="1" x14ac:dyDescent="0.45">
      <c r="C299"/>
      <c r="D299"/>
      <c r="F299"/>
      <c r="G299"/>
      <c r="I299"/>
      <c r="J299"/>
      <c r="L299"/>
      <c r="M299"/>
      <c r="O299"/>
      <c r="R299"/>
      <c r="U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  <c r="BA299"/>
      <c r="BB299"/>
      <c r="BC299"/>
      <c r="BD299"/>
      <c r="BE299"/>
      <c r="BF299"/>
      <c r="BG299"/>
      <c r="BH299"/>
      <c r="BI299"/>
      <c r="BJ299"/>
      <c r="BK299"/>
      <c r="BL299"/>
      <c r="BM299"/>
      <c r="BN299"/>
      <c r="BO299"/>
      <c r="BP299"/>
      <c r="BQ299"/>
      <c r="BR299"/>
      <c r="BS299"/>
      <c r="BT299"/>
      <c r="BU299"/>
      <c r="BV299"/>
      <c r="BW299"/>
      <c r="BX299"/>
      <c r="BY299"/>
      <c r="BZ299"/>
      <c r="CA299"/>
      <c r="CB299"/>
      <c r="CC299"/>
      <c r="CD299"/>
      <c r="CE299"/>
      <c r="CF299"/>
      <c r="CG299"/>
      <c r="CH299"/>
      <c r="CI299"/>
      <c r="CJ299"/>
      <c r="CK299"/>
      <c r="CL299"/>
      <c r="CM299"/>
      <c r="CN299"/>
      <c r="CO299"/>
      <c r="CP299"/>
      <c r="CQ299"/>
      <c r="CR299"/>
      <c r="CS299"/>
      <c r="CT299"/>
      <c r="CU299"/>
      <c r="CV299"/>
      <c r="CW299"/>
      <c r="CX299"/>
      <c r="CY299"/>
      <c r="CZ299"/>
      <c r="DA299"/>
      <c r="DB299"/>
      <c r="DC299"/>
      <c r="DD299"/>
      <c r="DE299"/>
      <c r="DF299"/>
      <c r="DG299"/>
      <c r="DH299"/>
      <c r="DI299"/>
      <c r="DJ299"/>
      <c r="DK299"/>
      <c r="DL299"/>
      <c r="DM299"/>
      <c r="DN299"/>
      <c r="DO299"/>
      <c r="DP299"/>
      <c r="DQ299"/>
      <c r="DR299"/>
      <c r="DS299"/>
      <c r="DT299"/>
      <c r="DU299"/>
      <c r="DV299"/>
      <c r="DW299"/>
      <c r="DX299"/>
      <c r="DY299"/>
      <c r="DZ299"/>
      <c r="EA299"/>
      <c r="EB299"/>
      <c r="EC299"/>
      <c r="ED299"/>
      <c r="EE299"/>
      <c r="EF299"/>
      <c r="EG299"/>
      <c r="EH299"/>
      <c r="EI299"/>
      <c r="EJ299"/>
      <c r="EK299"/>
      <c r="EL299"/>
      <c r="EM299"/>
      <c r="EN299"/>
      <c r="EO299"/>
      <c r="EP299"/>
      <c r="EQ299"/>
      <c r="ER299"/>
      <c r="ES299"/>
      <c r="ET299"/>
      <c r="EU299"/>
      <c r="EV299"/>
      <c r="EW299"/>
      <c r="EX299"/>
      <c r="EY299"/>
      <c r="EZ299"/>
      <c r="FA299"/>
      <c r="FB299"/>
      <c r="FC299"/>
      <c r="FD299"/>
      <c r="FE299"/>
      <c r="FF299"/>
      <c r="FG299"/>
      <c r="FH299"/>
      <c r="FI299"/>
      <c r="FJ299"/>
      <c r="FK299"/>
      <c r="FL299"/>
      <c r="FM299"/>
      <c r="FN299"/>
    </row>
    <row r="300" spans="3:170" hidden="1" x14ac:dyDescent="0.45">
      <c r="C300"/>
      <c r="D300"/>
      <c r="F300"/>
      <c r="G300"/>
      <c r="I300"/>
      <c r="J300"/>
      <c r="L300"/>
      <c r="M300"/>
      <c r="O300"/>
      <c r="R300"/>
      <c r="U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  <c r="BA300"/>
      <c r="BB300"/>
      <c r="BC300"/>
      <c r="BD300"/>
      <c r="BE300"/>
      <c r="BF300"/>
      <c r="BG300"/>
      <c r="BH300"/>
      <c r="BI300"/>
      <c r="BJ300"/>
      <c r="BK300"/>
      <c r="BL300"/>
      <c r="BM300"/>
      <c r="BN300"/>
      <c r="BO300"/>
      <c r="BP300"/>
      <c r="BQ300"/>
      <c r="BR300"/>
      <c r="BS300"/>
      <c r="BT300"/>
      <c r="BU300"/>
      <c r="BV300"/>
      <c r="BW300"/>
      <c r="BX300"/>
      <c r="BY300"/>
      <c r="BZ300"/>
      <c r="CA300"/>
      <c r="CB300"/>
      <c r="CC300"/>
      <c r="CD300"/>
      <c r="CE300"/>
      <c r="CF300"/>
      <c r="CG300"/>
      <c r="CH300"/>
      <c r="CI300"/>
      <c r="CJ300"/>
      <c r="CK300"/>
      <c r="CL300"/>
      <c r="CM300"/>
      <c r="CN300"/>
      <c r="CO300"/>
      <c r="CP300"/>
      <c r="CQ300"/>
      <c r="CR300"/>
      <c r="CS300"/>
      <c r="CT300"/>
      <c r="CU300"/>
      <c r="CV300"/>
      <c r="CW300"/>
      <c r="CX300"/>
      <c r="CY300"/>
      <c r="CZ300"/>
      <c r="DA300"/>
      <c r="DB300"/>
      <c r="DC300"/>
      <c r="DD300"/>
      <c r="DE300"/>
      <c r="DF300"/>
      <c r="DG300"/>
      <c r="DH300"/>
      <c r="DI300"/>
      <c r="DJ300"/>
      <c r="DK300"/>
      <c r="DL300"/>
      <c r="DM300"/>
      <c r="DN300"/>
      <c r="DO300"/>
      <c r="DP300"/>
      <c r="DQ300"/>
      <c r="DR300"/>
      <c r="DS300"/>
      <c r="DT300"/>
      <c r="DU300"/>
      <c r="DV300"/>
      <c r="DW300"/>
      <c r="DX300"/>
      <c r="DY300"/>
      <c r="DZ300"/>
      <c r="EA300"/>
      <c r="EB300"/>
      <c r="EC300"/>
      <c r="ED300"/>
      <c r="EE300"/>
      <c r="EF300"/>
      <c r="EG300"/>
      <c r="EH300"/>
      <c r="EI300"/>
      <c r="EJ300"/>
      <c r="EK300"/>
      <c r="EL300"/>
      <c r="EM300"/>
      <c r="EN300"/>
      <c r="EO300"/>
      <c r="EP300"/>
      <c r="EQ300"/>
      <c r="ER300"/>
      <c r="ES300"/>
      <c r="ET300"/>
      <c r="EU300"/>
      <c r="EV300"/>
      <c r="EW300"/>
      <c r="EX300"/>
      <c r="EY300"/>
      <c r="EZ300"/>
      <c r="FA300"/>
      <c r="FB300"/>
      <c r="FC300"/>
      <c r="FD300"/>
      <c r="FE300"/>
      <c r="FF300"/>
      <c r="FG300"/>
      <c r="FH300"/>
      <c r="FI300"/>
      <c r="FJ300"/>
      <c r="FK300"/>
      <c r="FL300"/>
      <c r="FM300"/>
      <c r="FN300"/>
    </row>
    <row r="301" spans="3:170" hidden="1" x14ac:dyDescent="0.45">
      <c r="C301"/>
      <c r="D301"/>
      <c r="F301"/>
      <c r="G301"/>
      <c r="I301"/>
      <c r="J301"/>
      <c r="L301"/>
      <c r="M301"/>
      <c r="O301"/>
      <c r="R301"/>
      <c r="U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  <c r="BA301"/>
      <c r="BB301"/>
      <c r="BC301"/>
      <c r="BD301"/>
      <c r="BE301"/>
      <c r="BF301"/>
      <c r="BG301"/>
      <c r="BH301"/>
      <c r="BI301"/>
      <c r="BJ301"/>
      <c r="BK301"/>
      <c r="BL301"/>
      <c r="BM301"/>
      <c r="BN301"/>
      <c r="BO301"/>
      <c r="BP301"/>
      <c r="BQ301"/>
      <c r="BR301"/>
      <c r="BS301"/>
      <c r="BT301"/>
      <c r="BU301"/>
      <c r="BV301"/>
      <c r="BW301"/>
      <c r="BX301"/>
      <c r="BY301"/>
      <c r="BZ301"/>
      <c r="CA301"/>
      <c r="CB301"/>
      <c r="CC301"/>
      <c r="CD301"/>
      <c r="CE301"/>
      <c r="CF301"/>
      <c r="CG301"/>
      <c r="CH301"/>
      <c r="CI301"/>
      <c r="CJ301"/>
      <c r="CK301"/>
      <c r="CL301"/>
      <c r="CM301"/>
      <c r="CN301"/>
      <c r="CO301"/>
      <c r="CP301"/>
      <c r="CQ301"/>
      <c r="CR301"/>
      <c r="CS301"/>
      <c r="CT301"/>
      <c r="CU301"/>
      <c r="CV301"/>
      <c r="CW301"/>
      <c r="CX301"/>
      <c r="CY301"/>
      <c r="CZ301"/>
      <c r="DA301"/>
      <c r="DB301"/>
      <c r="DC301"/>
      <c r="DD301"/>
      <c r="DE301"/>
      <c r="DF301"/>
      <c r="DG301"/>
      <c r="DH301"/>
      <c r="DI301"/>
      <c r="DJ301"/>
      <c r="DK301"/>
      <c r="DL301"/>
      <c r="DM301"/>
      <c r="DN301"/>
      <c r="DO301"/>
      <c r="DP301"/>
      <c r="DQ301"/>
      <c r="DR301"/>
      <c r="DS301"/>
      <c r="DT301"/>
      <c r="DU301"/>
      <c r="DV301"/>
      <c r="DW301"/>
      <c r="DX301"/>
      <c r="DY301"/>
      <c r="DZ301"/>
      <c r="EA301"/>
      <c r="EB301"/>
      <c r="EC301"/>
      <c r="ED301"/>
      <c r="EE301"/>
      <c r="EF301"/>
      <c r="EG301"/>
      <c r="EH301"/>
      <c r="EI301"/>
      <c r="EJ301"/>
      <c r="EK301"/>
      <c r="EL301"/>
      <c r="EM301"/>
      <c r="EN301"/>
      <c r="EO301"/>
      <c r="EP301"/>
      <c r="EQ301"/>
      <c r="ER301"/>
      <c r="ES301"/>
      <c r="ET301"/>
      <c r="EU301"/>
      <c r="EV301"/>
      <c r="EW301"/>
      <c r="EX301"/>
      <c r="EY301"/>
      <c r="EZ301"/>
      <c r="FA301"/>
      <c r="FB301"/>
      <c r="FC301"/>
      <c r="FD301"/>
      <c r="FE301"/>
      <c r="FF301"/>
      <c r="FG301"/>
      <c r="FH301"/>
      <c r="FI301"/>
      <c r="FJ301"/>
      <c r="FK301"/>
      <c r="FL301"/>
      <c r="FM301"/>
      <c r="FN301"/>
    </row>
    <row r="302" spans="3:170" hidden="1" x14ac:dyDescent="0.45">
      <c r="C302"/>
      <c r="D302"/>
      <c r="F302"/>
      <c r="G302"/>
      <c r="I302"/>
      <c r="J302"/>
      <c r="L302"/>
      <c r="M302"/>
      <c r="O302"/>
      <c r="R302"/>
      <c r="U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  <c r="BA302"/>
      <c r="BB302"/>
      <c r="BC302"/>
      <c r="BD302"/>
      <c r="BE302"/>
      <c r="BF302"/>
      <c r="BG302"/>
      <c r="BH302"/>
      <c r="BI302"/>
      <c r="BJ302"/>
      <c r="BK302"/>
      <c r="BL302"/>
      <c r="BM302"/>
      <c r="BN302"/>
      <c r="BO302"/>
      <c r="BP302"/>
      <c r="BQ302"/>
      <c r="BR302"/>
      <c r="BS302"/>
      <c r="BT302"/>
      <c r="BU302"/>
      <c r="BV302"/>
      <c r="BW302"/>
      <c r="BX302"/>
      <c r="BY302"/>
      <c r="BZ302"/>
      <c r="CA302"/>
      <c r="CB302"/>
      <c r="CC302"/>
      <c r="CD302"/>
      <c r="CE302"/>
      <c r="CF302"/>
      <c r="CG302"/>
      <c r="CH302"/>
      <c r="CI302"/>
      <c r="CJ302"/>
      <c r="CK302"/>
      <c r="CL302"/>
      <c r="CM302"/>
      <c r="CN302"/>
      <c r="CO302"/>
      <c r="CP302"/>
      <c r="CQ302"/>
      <c r="CR302"/>
      <c r="CS302"/>
      <c r="CT302"/>
      <c r="CU302"/>
      <c r="CV302"/>
      <c r="CW302"/>
      <c r="CX302"/>
      <c r="CY302"/>
      <c r="CZ302"/>
      <c r="DA302"/>
      <c r="DB302"/>
      <c r="DC302"/>
      <c r="DD302"/>
      <c r="DE302"/>
      <c r="DF302"/>
      <c r="DG302"/>
      <c r="DH302"/>
      <c r="DI302"/>
      <c r="DJ302"/>
      <c r="DK302"/>
      <c r="DL302"/>
      <c r="DM302"/>
      <c r="DN302"/>
      <c r="DO302"/>
      <c r="DP302"/>
      <c r="DQ302"/>
      <c r="DR302"/>
      <c r="DS302"/>
      <c r="DT302"/>
      <c r="DU302"/>
      <c r="DV302"/>
      <c r="DW302"/>
      <c r="DX302"/>
      <c r="DY302"/>
      <c r="DZ302"/>
      <c r="EA302"/>
      <c r="EB302"/>
      <c r="EC302"/>
      <c r="ED302"/>
      <c r="EE302"/>
      <c r="EF302"/>
      <c r="EG302"/>
      <c r="EH302"/>
      <c r="EI302"/>
      <c r="EJ302"/>
      <c r="EK302"/>
      <c r="EL302"/>
      <c r="EM302"/>
      <c r="EN302"/>
      <c r="EO302"/>
      <c r="EP302"/>
      <c r="EQ302"/>
      <c r="ER302"/>
      <c r="ES302"/>
      <c r="ET302"/>
      <c r="EU302"/>
      <c r="EV302"/>
      <c r="EW302"/>
      <c r="EX302"/>
      <c r="EY302"/>
      <c r="EZ302"/>
      <c r="FA302"/>
      <c r="FB302"/>
      <c r="FC302"/>
      <c r="FD302"/>
      <c r="FE302"/>
      <c r="FF302"/>
      <c r="FG302"/>
      <c r="FH302"/>
      <c r="FI302"/>
      <c r="FJ302"/>
      <c r="FK302"/>
      <c r="FL302"/>
      <c r="FM302"/>
      <c r="FN302"/>
    </row>
    <row r="303" spans="3:170" hidden="1" x14ac:dyDescent="0.45">
      <c r="C303"/>
      <c r="D303"/>
      <c r="F303"/>
      <c r="G303"/>
      <c r="I303"/>
      <c r="J303"/>
      <c r="L303"/>
      <c r="M303"/>
      <c r="O303"/>
      <c r="R303"/>
      <c r="U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  <c r="BA303"/>
      <c r="BB303"/>
      <c r="BC303"/>
      <c r="BD303"/>
      <c r="BE303"/>
      <c r="BF303"/>
      <c r="BG303"/>
      <c r="BH303"/>
      <c r="BI303"/>
      <c r="BJ303"/>
      <c r="BK303"/>
      <c r="BL303"/>
      <c r="BM303"/>
      <c r="BN303"/>
      <c r="BO303"/>
      <c r="BP303"/>
      <c r="BQ303"/>
      <c r="BR303"/>
      <c r="BS303"/>
      <c r="BT303"/>
      <c r="BU303"/>
      <c r="BV303"/>
      <c r="BW303"/>
      <c r="BX303"/>
      <c r="BY303"/>
      <c r="BZ303"/>
      <c r="CA303"/>
      <c r="CB303"/>
      <c r="CC303"/>
      <c r="CD303"/>
      <c r="CE303"/>
      <c r="CF303"/>
      <c r="CG303"/>
      <c r="CH303"/>
      <c r="CI303"/>
      <c r="CJ303"/>
      <c r="CK303"/>
      <c r="CL303"/>
      <c r="CM303"/>
      <c r="CN303"/>
      <c r="CO303"/>
      <c r="CP303"/>
      <c r="CQ303"/>
      <c r="CR303"/>
      <c r="CS303"/>
      <c r="CT303"/>
      <c r="CU303"/>
      <c r="CV303"/>
      <c r="CW303"/>
      <c r="CX303"/>
      <c r="CY303"/>
      <c r="CZ303"/>
      <c r="DA303"/>
      <c r="DB303"/>
      <c r="DC303"/>
      <c r="DD303"/>
      <c r="DE303"/>
      <c r="DF303"/>
      <c r="DG303"/>
      <c r="DH303"/>
      <c r="DI303"/>
      <c r="DJ303"/>
      <c r="DK303"/>
      <c r="DL303"/>
      <c r="DM303"/>
      <c r="DN303"/>
      <c r="DO303"/>
      <c r="DP303"/>
      <c r="DQ303"/>
      <c r="DR303"/>
      <c r="DS303"/>
      <c r="DT303"/>
      <c r="DU303"/>
      <c r="DV303"/>
      <c r="DW303"/>
      <c r="DX303"/>
      <c r="DY303"/>
      <c r="DZ303"/>
      <c r="EA303"/>
      <c r="EB303"/>
      <c r="EC303"/>
      <c r="ED303"/>
      <c r="EE303"/>
      <c r="EF303"/>
      <c r="EG303"/>
      <c r="EH303"/>
      <c r="EI303"/>
      <c r="EJ303"/>
      <c r="EK303"/>
      <c r="EL303"/>
      <c r="EM303"/>
      <c r="EN303"/>
      <c r="EO303"/>
      <c r="EP303"/>
      <c r="EQ303"/>
      <c r="ER303"/>
      <c r="ES303"/>
      <c r="ET303"/>
      <c r="EU303"/>
      <c r="EV303"/>
      <c r="EW303"/>
      <c r="EX303"/>
      <c r="EY303"/>
      <c r="EZ303"/>
      <c r="FA303"/>
      <c r="FB303"/>
      <c r="FC303"/>
      <c r="FD303"/>
      <c r="FE303"/>
      <c r="FF303"/>
      <c r="FG303"/>
      <c r="FH303"/>
      <c r="FI303"/>
      <c r="FJ303"/>
      <c r="FK303"/>
      <c r="FL303"/>
      <c r="FM303"/>
      <c r="FN303"/>
    </row>
    <row r="304" spans="3:170" hidden="1" x14ac:dyDescent="0.45">
      <c r="C304"/>
      <c r="D304"/>
      <c r="F304"/>
      <c r="G304"/>
      <c r="I304"/>
      <c r="J304"/>
      <c r="L304"/>
      <c r="M304"/>
      <c r="O304"/>
      <c r="R304"/>
      <c r="U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  <c r="BA304"/>
      <c r="BB304"/>
      <c r="BC304"/>
      <c r="BD304"/>
      <c r="BE304"/>
      <c r="BF304"/>
      <c r="BG304"/>
      <c r="BH304"/>
      <c r="BI304"/>
      <c r="BJ304"/>
      <c r="BK304"/>
      <c r="BL304"/>
      <c r="BM304"/>
      <c r="BN304"/>
      <c r="BO304"/>
      <c r="BP304"/>
      <c r="BQ304"/>
      <c r="BR304"/>
      <c r="BS304"/>
      <c r="BT304"/>
      <c r="BU304"/>
      <c r="BV304"/>
      <c r="BW304"/>
      <c r="BX304"/>
      <c r="BY304"/>
      <c r="BZ304"/>
      <c r="CA304"/>
      <c r="CB304"/>
      <c r="CC304"/>
      <c r="CD304"/>
      <c r="CE304"/>
      <c r="CF304"/>
      <c r="CG304"/>
      <c r="CH304"/>
      <c r="CI304"/>
      <c r="CJ304"/>
      <c r="CK304"/>
      <c r="CL304"/>
      <c r="CM304"/>
      <c r="CN304"/>
      <c r="CO304"/>
      <c r="CP304"/>
      <c r="CQ304"/>
      <c r="CR304"/>
      <c r="CS304"/>
      <c r="CT304"/>
      <c r="CU304"/>
      <c r="CV304"/>
      <c r="CW304"/>
      <c r="CX304"/>
      <c r="CY304"/>
      <c r="CZ304"/>
      <c r="DA304"/>
      <c r="DB304"/>
      <c r="DC304"/>
      <c r="DD304"/>
      <c r="DE304"/>
      <c r="DF304"/>
      <c r="DG304"/>
      <c r="DH304"/>
      <c r="DI304"/>
      <c r="DJ304"/>
      <c r="DK304"/>
      <c r="DL304"/>
      <c r="DM304"/>
      <c r="DN304"/>
      <c r="DO304"/>
      <c r="DP304"/>
      <c r="DQ304"/>
      <c r="DR304"/>
      <c r="DS304"/>
      <c r="DT304"/>
      <c r="DU304"/>
      <c r="DV304"/>
      <c r="DW304"/>
      <c r="DX304"/>
      <c r="DY304"/>
      <c r="DZ304"/>
      <c r="EA304"/>
      <c r="EB304"/>
      <c r="EC304"/>
      <c r="ED304"/>
      <c r="EE304"/>
      <c r="EF304"/>
      <c r="EG304"/>
      <c r="EH304"/>
      <c r="EI304"/>
      <c r="EJ304"/>
      <c r="EK304"/>
      <c r="EL304"/>
      <c r="EM304"/>
      <c r="EN304"/>
      <c r="EO304"/>
      <c r="EP304"/>
      <c r="EQ304"/>
      <c r="ER304"/>
      <c r="ES304"/>
      <c r="ET304"/>
      <c r="EU304"/>
      <c r="EV304"/>
      <c r="EW304"/>
      <c r="EX304"/>
      <c r="EY304"/>
      <c r="EZ304"/>
      <c r="FA304"/>
      <c r="FB304"/>
      <c r="FC304"/>
      <c r="FD304"/>
      <c r="FE304"/>
      <c r="FF304"/>
      <c r="FG304"/>
      <c r="FH304"/>
      <c r="FI304"/>
      <c r="FJ304"/>
      <c r="FK304"/>
      <c r="FL304"/>
      <c r="FM304"/>
      <c r="FN304"/>
    </row>
    <row r="305" spans="3:170" hidden="1" x14ac:dyDescent="0.45">
      <c r="C305"/>
      <c r="D305"/>
      <c r="F305"/>
      <c r="G305"/>
      <c r="I305"/>
      <c r="J305"/>
      <c r="L305"/>
      <c r="M305"/>
      <c r="O305"/>
      <c r="R305"/>
      <c r="U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  <c r="BA305"/>
      <c r="BB305"/>
      <c r="BC305"/>
      <c r="BD305"/>
      <c r="BE305"/>
      <c r="BF305"/>
      <c r="BG305"/>
      <c r="BH305"/>
      <c r="BI305"/>
      <c r="BJ305"/>
      <c r="BK305"/>
      <c r="BL305"/>
      <c r="BM305"/>
      <c r="BN305"/>
      <c r="BO305"/>
      <c r="BP305"/>
      <c r="BQ305"/>
      <c r="BR305"/>
      <c r="BS305"/>
      <c r="BT305"/>
      <c r="BU305"/>
      <c r="BV305"/>
      <c r="BW305"/>
      <c r="BX305"/>
      <c r="BY305"/>
      <c r="BZ305"/>
      <c r="CA305"/>
      <c r="CB305"/>
      <c r="CC305"/>
      <c r="CD305"/>
      <c r="CE305"/>
      <c r="CF305"/>
      <c r="CG305"/>
      <c r="CH305"/>
      <c r="CI305"/>
      <c r="CJ305"/>
      <c r="CK305"/>
      <c r="CL305"/>
      <c r="CM305"/>
      <c r="CN305"/>
      <c r="CO305"/>
      <c r="CP305"/>
      <c r="CQ305"/>
      <c r="CR305"/>
      <c r="CS305"/>
      <c r="CT305"/>
      <c r="CU305"/>
      <c r="CV305"/>
      <c r="CW305"/>
      <c r="CX305"/>
      <c r="CY305"/>
      <c r="CZ305"/>
      <c r="DA305"/>
      <c r="DB305"/>
      <c r="DC305"/>
      <c r="DD305"/>
      <c r="DE305"/>
      <c r="DF305"/>
      <c r="DG305"/>
      <c r="DH305"/>
      <c r="DI305"/>
      <c r="DJ305"/>
      <c r="DK305"/>
      <c r="DL305"/>
      <c r="DM305"/>
      <c r="DN305"/>
      <c r="DO305"/>
      <c r="DP305"/>
      <c r="DQ305"/>
      <c r="DR305"/>
      <c r="DS305"/>
      <c r="DT305"/>
      <c r="DU305"/>
      <c r="DV305"/>
      <c r="DW305"/>
      <c r="DX305"/>
      <c r="DY305"/>
      <c r="DZ305"/>
      <c r="EA305"/>
      <c r="EB305"/>
      <c r="EC305"/>
      <c r="ED305"/>
      <c r="EE305"/>
      <c r="EF305"/>
      <c r="EG305"/>
      <c r="EH305"/>
      <c r="EI305"/>
      <c r="EJ305"/>
      <c r="EK305"/>
      <c r="EL305"/>
      <c r="EM305"/>
      <c r="EN305"/>
      <c r="EO305"/>
      <c r="EP305"/>
      <c r="EQ305"/>
      <c r="ER305"/>
      <c r="ES305"/>
      <c r="ET305"/>
      <c r="EU305"/>
      <c r="EV305"/>
      <c r="EW305"/>
      <c r="EX305"/>
      <c r="EY305"/>
      <c r="EZ305"/>
      <c r="FA305"/>
      <c r="FB305"/>
      <c r="FC305"/>
      <c r="FD305"/>
      <c r="FE305"/>
      <c r="FF305"/>
      <c r="FG305"/>
      <c r="FH305"/>
      <c r="FI305"/>
      <c r="FJ305"/>
      <c r="FK305"/>
      <c r="FL305"/>
      <c r="FM305"/>
      <c r="FN305"/>
    </row>
    <row r="306" spans="3:170" hidden="1" x14ac:dyDescent="0.45">
      <c r="C306"/>
      <c r="D306"/>
      <c r="F306"/>
      <c r="G306"/>
      <c r="I306"/>
      <c r="J306"/>
      <c r="L306"/>
      <c r="M306"/>
      <c r="O306"/>
      <c r="R306"/>
      <c r="U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  <c r="BA306"/>
      <c r="BB306"/>
      <c r="BC306"/>
      <c r="BD306"/>
      <c r="BE306"/>
      <c r="BF306"/>
      <c r="BG306"/>
      <c r="BH306"/>
      <c r="BI306"/>
      <c r="BJ306"/>
      <c r="BK306"/>
      <c r="BL306"/>
      <c r="BM306"/>
      <c r="BN306"/>
      <c r="BO306"/>
      <c r="BP306"/>
      <c r="BQ306"/>
      <c r="BR306"/>
      <c r="BS306"/>
      <c r="BT306"/>
      <c r="BU306"/>
      <c r="BV306"/>
      <c r="BW306"/>
      <c r="BX306"/>
      <c r="BY306"/>
      <c r="BZ306"/>
      <c r="CA306"/>
      <c r="CB306"/>
      <c r="CC306"/>
      <c r="CD306"/>
      <c r="CE306"/>
      <c r="CF306"/>
      <c r="CG306"/>
      <c r="CH306"/>
      <c r="CI306"/>
      <c r="CJ306"/>
      <c r="CK306"/>
      <c r="CL306"/>
      <c r="CM306"/>
      <c r="CN306"/>
      <c r="CO306"/>
      <c r="CP306"/>
      <c r="CQ306"/>
      <c r="CR306"/>
      <c r="CS306"/>
      <c r="CT306"/>
      <c r="CU306"/>
      <c r="CV306"/>
      <c r="CW306"/>
      <c r="CX306"/>
      <c r="CY306"/>
      <c r="CZ306"/>
      <c r="DA306"/>
      <c r="DB306"/>
      <c r="DC306"/>
      <c r="DD306"/>
      <c r="DE306"/>
      <c r="DF306"/>
      <c r="DG306"/>
      <c r="DH306"/>
      <c r="DI306"/>
      <c r="DJ306"/>
      <c r="DK306"/>
      <c r="DL306"/>
      <c r="DM306"/>
      <c r="DN306"/>
      <c r="DO306"/>
      <c r="DP306"/>
      <c r="DQ306"/>
      <c r="DR306"/>
      <c r="DS306"/>
      <c r="DT306"/>
      <c r="DU306"/>
      <c r="DV306"/>
      <c r="DW306"/>
      <c r="DX306"/>
      <c r="DY306"/>
      <c r="DZ306"/>
      <c r="EA306"/>
      <c r="EB306"/>
      <c r="EC306"/>
      <c r="ED306"/>
      <c r="EE306"/>
      <c r="EF306"/>
      <c r="EG306"/>
      <c r="EH306"/>
      <c r="EI306"/>
      <c r="EJ306"/>
      <c r="EK306"/>
      <c r="EL306"/>
      <c r="EM306"/>
      <c r="EN306"/>
      <c r="EO306"/>
      <c r="EP306"/>
      <c r="EQ306"/>
      <c r="ER306"/>
      <c r="ES306"/>
      <c r="ET306"/>
      <c r="EU306"/>
      <c r="EV306"/>
      <c r="EW306"/>
      <c r="EX306"/>
      <c r="EY306"/>
      <c r="EZ306"/>
      <c r="FA306"/>
      <c r="FB306"/>
      <c r="FC306"/>
      <c r="FD306"/>
      <c r="FE306"/>
      <c r="FF306"/>
      <c r="FG306"/>
      <c r="FH306"/>
      <c r="FI306"/>
      <c r="FJ306"/>
      <c r="FK306"/>
      <c r="FL306"/>
      <c r="FM306"/>
      <c r="FN306"/>
    </row>
    <row r="307" spans="3:170" hidden="1" x14ac:dyDescent="0.45">
      <c r="C307"/>
      <c r="D307"/>
      <c r="F307"/>
      <c r="G307"/>
      <c r="I307"/>
      <c r="J307"/>
      <c r="L307"/>
      <c r="M307"/>
      <c r="O307"/>
      <c r="R307"/>
      <c r="U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  <c r="BA307"/>
      <c r="BB307"/>
      <c r="BC307"/>
      <c r="BD307"/>
      <c r="BE307"/>
      <c r="BF307"/>
      <c r="BG307"/>
      <c r="BH307"/>
      <c r="BI307"/>
      <c r="BJ307"/>
      <c r="BK307"/>
      <c r="BL307"/>
      <c r="BM307"/>
      <c r="BN307"/>
      <c r="BO307"/>
      <c r="BP307"/>
      <c r="BQ307"/>
      <c r="BR307"/>
      <c r="BS307"/>
      <c r="BT307"/>
      <c r="BU307"/>
      <c r="BV307"/>
      <c r="BW307"/>
      <c r="BX307"/>
      <c r="BY307"/>
      <c r="BZ307"/>
      <c r="CA307"/>
      <c r="CB307"/>
      <c r="CC307"/>
      <c r="CD307"/>
      <c r="CE307"/>
      <c r="CF307"/>
      <c r="CG307"/>
      <c r="CH307"/>
      <c r="CI307"/>
      <c r="CJ307"/>
      <c r="CK307"/>
      <c r="CL307"/>
      <c r="CM307"/>
      <c r="CN307"/>
      <c r="CO307"/>
      <c r="CP307"/>
      <c r="CQ307"/>
      <c r="CR307"/>
      <c r="CS307"/>
      <c r="CT307"/>
      <c r="CU307"/>
      <c r="CV307"/>
      <c r="CW307"/>
      <c r="CX307"/>
      <c r="CY307"/>
      <c r="CZ307"/>
      <c r="DA307"/>
      <c r="DB307"/>
      <c r="DC307"/>
      <c r="DD307"/>
      <c r="DE307"/>
      <c r="DF307"/>
      <c r="DG307"/>
      <c r="DH307"/>
      <c r="DI307"/>
      <c r="DJ307"/>
      <c r="DK307"/>
      <c r="DL307"/>
      <c r="DM307"/>
      <c r="DN307"/>
      <c r="DO307"/>
      <c r="DP307"/>
      <c r="DQ307"/>
      <c r="DR307"/>
      <c r="DS307"/>
      <c r="DT307"/>
      <c r="DU307"/>
      <c r="DV307"/>
      <c r="DW307"/>
      <c r="DX307"/>
      <c r="DY307"/>
      <c r="DZ307"/>
      <c r="EA307"/>
      <c r="EB307"/>
      <c r="EC307"/>
      <c r="ED307"/>
      <c r="EE307"/>
      <c r="EF307"/>
      <c r="EG307"/>
      <c r="EH307"/>
      <c r="EI307"/>
      <c r="EJ307"/>
      <c r="EK307"/>
      <c r="EL307"/>
      <c r="EM307"/>
      <c r="EN307"/>
      <c r="EO307"/>
      <c r="EP307"/>
      <c r="EQ307"/>
      <c r="ER307"/>
      <c r="ES307"/>
      <c r="ET307"/>
      <c r="EU307"/>
      <c r="EV307"/>
      <c r="EW307"/>
      <c r="EX307"/>
      <c r="EY307"/>
      <c r="EZ307"/>
      <c r="FA307"/>
      <c r="FB307"/>
      <c r="FC307"/>
      <c r="FD307"/>
      <c r="FE307"/>
      <c r="FF307"/>
      <c r="FG307"/>
      <c r="FH307"/>
      <c r="FI307"/>
      <c r="FJ307"/>
      <c r="FK307"/>
      <c r="FL307"/>
      <c r="FM307"/>
      <c r="FN307"/>
    </row>
    <row r="308" spans="3:170" hidden="1" x14ac:dyDescent="0.45">
      <c r="C308"/>
      <c r="D308"/>
      <c r="F308"/>
      <c r="G308"/>
      <c r="I308"/>
      <c r="J308"/>
      <c r="L308"/>
      <c r="M308"/>
      <c r="O308"/>
      <c r="R308"/>
      <c r="U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  <c r="BA308"/>
      <c r="BB308"/>
      <c r="BC308"/>
      <c r="BD308"/>
      <c r="BE308"/>
      <c r="BF308"/>
      <c r="BG308"/>
      <c r="BH308"/>
      <c r="BI308"/>
      <c r="BJ308"/>
      <c r="BK308"/>
      <c r="BL308"/>
      <c r="BM308"/>
      <c r="BN308"/>
      <c r="BO308"/>
      <c r="BP308"/>
      <c r="BQ308"/>
      <c r="BR308"/>
      <c r="BS308"/>
      <c r="BT308"/>
      <c r="BU308"/>
      <c r="BV308"/>
      <c r="BW308"/>
      <c r="BX308"/>
      <c r="BY308"/>
      <c r="BZ308"/>
      <c r="CA308"/>
      <c r="CB308"/>
      <c r="CC308"/>
      <c r="CD308"/>
      <c r="CE308"/>
      <c r="CF308"/>
      <c r="CG308"/>
      <c r="CH308"/>
      <c r="CI308"/>
      <c r="CJ308"/>
      <c r="CK308"/>
      <c r="CL308"/>
      <c r="CM308"/>
      <c r="CN308"/>
      <c r="CO308"/>
      <c r="CP308"/>
      <c r="CQ308"/>
      <c r="CR308"/>
      <c r="CS308"/>
      <c r="CT308"/>
      <c r="CU308"/>
      <c r="CV308"/>
      <c r="CW308"/>
      <c r="CX308"/>
      <c r="CY308"/>
      <c r="CZ308"/>
      <c r="DA308"/>
      <c r="DB308"/>
      <c r="DC308"/>
      <c r="DD308"/>
      <c r="DE308"/>
      <c r="DF308"/>
      <c r="DG308"/>
      <c r="DH308"/>
      <c r="DI308"/>
      <c r="DJ308"/>
      <c r="DK308"/>
      <c r="DL308"/>
      <c r="DM308"/>
      <c r="DN308"/>
      <c r="DO308"/>
      <c r="DP308"/>
      <c r="DQ308"/>
      <c r="DR308"/>
      <c r="DS308"/>
      <c r="DT308"/>
      <c r="DU308"/>
      <c r="DV308"/>
      <c r="DW308"/>
      <c r="DX308"/>
      <c r="DY308"/>
      <c r="DZ308"/>
      <c r="EA308"/>
      <c r="EB308"/>
      <c r="EC308"/>
      <c r="ED308"/>
      <c r="EE308"/>
      <c r="EF308"/>
      <c r="EG308"/>
      <c r="EH308"/>
      <c r="EI308"/>
      <c r="EJ308"/>
      <c r="EK308"/>
      <c r="EL308"/>
      <c r="EM308"/>
      <c r="EN308"/>
      <c r="EO308"/>
      <c r="EP308"/>
      <c r="EQ308"/>
      <c r="ER308"/>
      <c r="ES308"/>
      <c r="ET308"/>
      <c r="EU308"/>
      <c r="EV308"/>
      <c r="EW308"/>
      <c r="EX308"/>
      <c r="EY308"/>
      <c r="EZ308"/>
      <c r="FA308"/>
      <c r="FB308"/>
      <c r="FC308"/>
      <c r="FD308"/>
      <c r="FE308"/>
      <c r="FF308"/>
      <c r="FG308"/>
      <c r="FH308"/>
      <c r="FI308"/>
      <c r="FJ308"/>
      <c r="FK308"/>
      <c r="FL308"/>
      <c r="FM308"/>
      <c r="FN308"/>
    </row>
    <row r="309" spans="3:170" hidden="1" x14ac:dyDescent="0.45">
      <c r="C309"/>
      <c r="D309"/>
      <c r="F309"/>
      <c r="G309"/>
      <c r="I309"/>
      <c r="J309"/>
      <c r="L309"/>
      <c r="M309"/>
      <c r="O309"/>
      <c r="R309"/>
      <c r="U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  <c r="BA309"/>
      <c r="BB309"/>
      <c r="BC309"/>
      <c r="BD309"/>
      <c r="BE309"/>
      <c r="BF309"/>
      <c r="BG309"/>
      <c r="BH309"/>
      <c r="BI309"/>
      <c r="BJ309"/>
      <c r="BK309"/>
      <c r="BL309"/>
      <c r="BM309"/>
      <c r="BN309"/>
      <c r="BO309"/>
      <c r="BP309"/>
      <c r="BQ309"/>
      <c r="BR309"/>
      <c r="BS309"/>
      <c r="BT309"/>
      <c r="BU309"/>
      <c r="BV309"/>
      <c r="BW309"/>
      <c r="BX309"/>
      <c r="BY309"/>
      <c r="BZ309"/>
      <c r="CA309"/>
      <c r="CB309"/>
      <c r="CC309"/>
      <c r="CD309"/>
      <c r="CE309"/>
      <c r="CF309"/>
      <c r="CG309"/>
      <c r="CH309"/>
      <c r="CI309"/>
      <c r="CJ309"/>
      <c r="CK309"/>
      <c r="CL309"/>
      <c r="CM309"/>
      <c r="CN309"/>
      <c r="CO309"/>
      <c r="CP309"/>
      <c r="CQ309"/>
      <c r="CR309"/>
      <c r="CS309"/>
      <c r="CT309"/>
      <c r="CU309"/>
      <c r="CV309"/>
      <c r="CW309"/>
      <c r="CX309"/>
      <c r="CY309"/>
      <c r="CZ309"/>
      <c r="DA309"/>
      <c r="DB309"/>
      <c r="DC309"/>
      <c r="DD309"/>
      <c r="DE309"/>
      <c r="DF309"/>
      <c r="DG309"/>
      <c r="DH309"/>
      <c r="DI309"/>
      <c r="DJ309"/>
      <c r="DK309"/>
      <c r="DL309"/>
      <c r="DM309"/>
      <c r="DN309"/>
      <c r="DO309"/>
      <c r="DP309"/>
      <c r="DQ309"/>
      <c r="DR309"/>
      <c r="DS309"/>
      <c r="DT309"/>
      <c r="DU309"/>
      <c r="DV309"/>
      <c r="DW309"/>
      <c r="DX309"/>
      <c r="DY309"/>
      <c r="DZ309"/>
      <c r="EA309"/>
      <c r="EB309"/>
      <c r="EC309"/>
      <c r="ED309"/>
      <c r="EE309"/>
      <c r="EF309"/>
      <c r="EG309"/>
      <c r="EH309"/>
      <c r="EI309"/>
      <c r="EJ309"/>
      <c r="EK309"/>
      <c r="EL309"/>
      <c r="EM309"/>
      <c r="EN309"/>
      <c r="EO309"/>
      <c r="EP309"/>
      <c r="EQ309"/>
      <c r="ER309"/>
      <c r="ES309"/>
      <c r="ET309"/>
      <c r="EU309"/>
      <c r="EV309"/>
      <c r="EW309"/>
      <c r="EX309"/>
      <c r="EY309"/>
      <c r="EZ309"/>
      <c r="FA309"/>
      <c r="FB309"/>
      <c r="FC309"/>
      <c r="FD309"/>
      <c r="FE309"/>
      <c r="FF309"/>
      <c r="FG309"/>
      <c r="FH309"/>
      <c r="FI309"/>
      <c r="FJ309"/>
      <c r="FK309"/>
      <c r="FL309"/>
      <c r="FM309"/>
      <c r="FN309"/>
    </row>
  </sheetData>
  <mergeCells count="1">
    <mergeCell ref="O4:P4"/>
  </mergeCells>
  <conditionalFormatting sqref="C141:EY150 FA141:FN150">
    <cfRule type="expression" dxfId="3" priority="4">
      <formula>ABS(C141)=0</formula>
    </cfRule>
  </conditionalFormatting>
  <conditionalFormatting sqref="C11:EY140 FA11:FN140">
    <cfRule type="expression" dxfId="2" priority="3">
      <formula>ABS(C11)=0</formula>
    </cfRule>
  </conditionalFormatting>
  <conditionalFormatting sqref="EZ141:EZ150">
    <cfRule type="expression" dxfId="1" priority="2">
      <formula>ABS(EZ141)=0</formula>
    </cfRule>
  </conditionalFormatting>
  <conditionalFormatting sqref="EZ11:EZ140">
    <cfRule type="expression" dxfId="0" priority="1">
      <formula>ABS(EZ11)=0</formula>
    </cfRule>
  </conditionalFormatting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ColWidth="9.1328125" defaultRowHeight="14.25" x14ac:dyDescent="0.45"/>
  <cols>
    <col min="1" max="1" width="248.86328125" style="49" customWidth="1"/>
    <col min="2" max="16384" width="9.1328125" style="49"/>
  </cols>
  <sheetData>
    <row r="1" spans="1:1" x14ac:dyDescent="0.45">
      <c r="A1" s="48" t="s">
        <v>61</v>
      </c>
    </row>
    <row r="2" spans="1:1" x14ac:dyDescent="0.45">
      <c r="A2" s="48"/>
    </row>
    <row r="3" spans="1:1" x14ac:dyDescent="0.45">
      <c r="A3" s="48" t="s">
        <v>62</v>
      </c>
    </row>
    <row r="5" spans="1:1" x14ac:dyDescent="0.45">
      <c r="A5" s="50" t="s">
        <v>63</v>
      </c>
    </row>
    <row r="6" spans="1:1" ht="92.25" customHeight="1" x14ac:dyDescent="0.45">
      <c r="A6" s="50" t="s">
        <v>64</v>
      </c>
    </row>
    <row r="9" spans="1:1" x14ac:dyDescent="0.45">
      <c r="A9" s="48" t="s">
        <v>65</v>
      </c>
    </row>
    <row r="11" spans="1:1" ht="29.25" customHeight="1" x14ac:dyDescent="0.45">
      <c r="A11" s="50" t="s">
        <v>66</v>
      </c>
    </row>
    <row r="12" spans="1:1" x14ac:dyDescent="0.45">
      <c r="A12" s="50" t="s">
        <v>67</v>
      </c>
    </row>
    <row r="13" spans="1:1" ht="28.5" x14ac:dyDescent="0.45">
      <c r="A13" s="50" t="s">
        <v>68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EADME-Production Notes</vt:lpstr>
      <vt:lpstr>SW_Qb_no_VA</vt:lpstr>
      <vt:lpstr>SW_Qb_with_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PRA Comms</cp:lastModifiedBy>
  <cp:lastPrinted>2015-01-08T07:03:53Z</cp:lastPrinted>
  <dcterms:created xsi:type="dcterms:W3CDTF">2014-12-07T18:44:11Z</dcterms:created>
  <dcterms:modified xsi:type="dcterms:W3CDTF">2021-03-05T09:32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E4A27B5-6D6F-401A-94F8-E0E976D695B4}</vt:lpwstr>
  </property>
  <property fmtid="{D5CDD505-2E9C-101B-9397-08002B2CF9AE}" pid="3" name="_AdHocReviewCycleID">
    <vt:i4>-49060842</vt:i4>
  </property>
  <property fmtid="{D5CDD505-2E9C-101B-9397-08002B2CF9AE}" pid="4" name="_NewReviewCycle">
    <vt:lpwstr/>
  </property>
  <property fmtid="{D5CDD505-2E9C-101B-9397-08002B2CF9AE}" pid="5" name="_EmailSubject">
    <vt:lpwstr>Web updates for publication @10am Monday 8 March pls</vt:lpwstr>
  </property>
  <property fmtid="{D5CDD505-2E9C-101B-9397-08002B2CF9AE}" pid="6" name="_AuthorEmail">
    <vt:lpwstr>Freya.Ball@bankofengland.co.uk</vt:lpwstr>
  </property>
  <property fmtid="{D5CDD505-2E9C-101B-9397-08002B2CF9AE}" pid="7" name="_AuthorEmailDisplayName">
    <vt:lpwstr>Ball, Freya</vt:lpwstr>
  </property>
</Properties>
</file>